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2.xml" ContentType="application/vnd.openxmlformats-officedocument.themeOverride+xml"/>
  <Override PartName="/xl/charts/chartEx1.xml" ContentType="application/vnd.ms-office.chartex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3.xml" ContentType="application/vnd.openxmlformats-officedocument.themeOverride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theme/themeOverride4.xml" ContentType="application/vnd.openxmlformats-officedocument.themeOverride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harts/chart5.xml" ContentType="application/vnd.openxmlformats-officedocument.drawingml.chart+xml"/>
  <Override PartName="/xl/theme/themeOverride5.xml" ContentType="application/vnd.openxmlformats-officedocument.themeOverride+xml"/>
  <Override PartName="/xl/drawings/drawing8.xml" ContentType="application/vnd.openxmlformats-officedocument.drawing+xml"/>
  <Override PartName="/xl/charts/chart6.xml" ContentType="application/vnd.openxmlformats-officedocument.drawingml.chart+xml"/>
  <Override PartName="/xl/drawings/drawing9.xml" ContentType="application/vnd.openxmlformats-officedocument.drawing+xml"/>
  <Override PartName="/xl/charts/chart7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sgottret\Documents\Sergio Gottret\DSEBP\2026\may-26\19. Cierre BoP 2026 1T\Resumen de Cifras\"/>
    </mc:Choice>
  </mc:AlternateContent>
  <bookViews>
    <workbookView xWindow="0" yWindow="0" windowWidth="28800" windowHeight="12456" activeTab="8"/>
  </bookViews>
  <sheets>
    <sheet name="Portada" sheetId="1" r:id="rId1"/>
    <sheet name="G1" sheetId="2" r:id="rId2"/>
    <sheet name="G2" sheetId="7" r:id="rId3"/>
    <sheet name="G3" sheetId="3" r:id="rId4"/>
    <sheet name="G4" sheetId="10" r:id="rId5"/>
    <sheet name="G5" sheetId="9" r:id="rId6"/>
    <sheet name="G6" sheetId="4" r:id="rId7"/>
    <sheet name="G7" sheetId="8" r:id="rId8"/>
    <sheet name="Tabla 1" sheetId="6" r:id="rId9"/>
    <sheet name="G8" sheetId="11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</externalReferences>
  <definedNames>
    <definedName name="\b">#REF!</definedName>
    <definedName name="_" localSheetId="1" hidden="1">#REF!</definedName>
    <definedName name="_" localSheetId="3" hidden="1">#REF!</definedName>
    <definedName name="_" localSheetId="4" hidden="1">#REF!</definedName>
    <definedName name="_" localSheetId="5" hidden="1">#REF!</definedName>
    <definedName name="_" localSheetId="6" hidden="1">#REF!</definedName>
    <definedName name="_" localSheetId="7" hidden="1">#REF!</definedName>
    <definedName name="_" localSheetId="9" hidden="1">#REF!</definedName>
    <definedName name="_" hidden="1">#REF!</definedName>
    <definedName name="_______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f" localSheetId="3" hidden="1">{"'Consu_Mundial'!$B$2:$H$33"}</definedName>
    <definedName name="___________________________f" localSheetId="4" hidden="1">{"'Consu_Mundial'!$B$2:$H$33"}</definedName>
    <definedName name="___________________________f" localSheetId="6" hidden="1">{"'Consu_Mundial'!$B$2:$H$33"}</definedName>
    <definedName name="___________________________f" localSheetId="7" hidden="1">{"'Consu_Mundial'!$B$2:$H$33"}</definedName>
    <definedName name="___________________________f" localSheetId="8" hidden="1">{"'Consu_Mundial'!$B$2:$H$33"}</definedName>
    <definedName name="___________________________f" hidden="1">{"'Consu_Mundial'!$B$2:$H$33"}</definedName>
    <definedName name="__________________________cd1" localSheetId="3" hidden="1">{"'cua 42'!$A$1:$O$40"}</definedName>
    <definedName name="__________________________cd1" localSheetId="4" hidden="1">{"'cua 42'!$A$1:$O$40"}</definedName>
    <definedName name="__________________________cd1" localSheetId="6" hidden="1">{"'cua 42'!$A$1:$O$40"}</definedName>
    <definedName name="__________________________cd1" localSheetId="7" hidden="1">{"'cua 42'!$A$1:$O$40"}</definedName>
    <definedName name="__________________________cd1" localSheetId="8" hidden="1">{"'cua 42'!$A$1:$O$40"}</definedName>
    <definedName name="__________________________cd1" hidden="1">{"'cua 42'!$A$1:$O$40"}</definedName>
    <definedName name="__________________________f" localSheetId="3" hidden="1">{"'Consu_Mundial'!$B$2:$H$33"}</definedName>
    <definedName name="__________________________f" localSheetId="4" hidden="1">{"'Consu_Mundial'!$B$2:$H$33"}</definedName>
    <definedName name="__________________________f" localSheetId="6" hidden="1">{"'Consu_Mundial'!$B$2:$H$33"}</definedName>
    <definedName name="__________________________f" localSheetId="7" hidden="1">{"'Consu_Mundial'!$B$2:$H$33"}</definedName>
    <definedName name="__________________________f" localSheetId="8" hidden="1">{"'Consu_Mundial'!$B$2:$H$33"}</definedName>
    <definedName name="__________________________f" hidden="1">{"'Consu_Mundial'!$B$2:$H$33"}</definedName>
    <definedName name="_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r" localSheetId="3" hidden="1">{"'Consu_Mundial'!$B$2:$H$33"}</definedName>
    <definedName name="__________________________r" localSheetId="4" hidden="1">{"'Consu_Mundial'!$B$2:$H$33"}</definedName>
    <definedName name="__________________________r" localSheetId="6" hidden="1">{"'Consu_Mundial'!$B$2:$H$33"}</definedName>
    <definedName name="__________________________r" localSheetId="7" hidden="1">{"'Consu_Mundial'!$B$2:$H$33"}</definedName>
    <definedName name="__________________________r" localSheetId="8" hidden="1">{"'Consu_Mundial'!$B$2:$H$33"}</definedName>
    <definedName name="__________________________r" hidden="1">{"'Consu_Mundial'!$B$2:$H$33"}</definedName>
    <definedName name="_________________________cd1" localSheetId="3" hidden="1">{"'cua 42'!$A$1:$O$40"}</definedName>
    <definedName name="_________________________cd1" localSheetId="4" hidden="1">{"'cua 42'!$A$1:$O$40"}</definedName>
    <definedName name="_________________________cd1" localSheetId="6" hidden="1">{"'cua 42'!$A$1:$O$40"}</definedName>
    <definedName name="_________________________cd1" localSheetId="7" hidden="1">{"'cua 42'!$A$1:$O$40"}</definedName>
    <definedName name="_________________________cd1" localSheetId="8" hidden="1">{"'cua 42'!$A$1:$O$40"}</definedName>
    <definedName name="_________________________cd1" hidden="1">{"'cua 42'!$A$1:$O$40"}</definedName>
    <definedName name="_________________________f" localSheetId="3" hidden="1">{"'Consu_Mundial'!$B$2:$H$33"}</definedName>
    <definedName name="_________________________f" localSheetId="4" hidden="1">{"'Consu_Mundial'!$B$2:$H$33"}</definedName>
    <definedName name="_________________________f" localSheetId="6" hidden="1">{"'Consu_Mundial'!$B$2:$H$33"}</definedName>
    <definedName name="_________________________f" localSheetId="7" hidden="1">{"'Consu_Mundial'!$B$2:$H$33"}</definedName>
    <definedName name="_________________________f" localSheetId="8" hidden="1">{"'Consu_Mundial'!$B$2:$H$33"}</definedName>
    <definedName name="_________________________f" hidden="1">{"'Consu_Mundial'!$B$2:$H$33"}</definedName>
    <definedName name="__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r" localSheetId="3" hidden="1">{"'Consu_Mundial'!$B$2:$H$33"}</definedName>
    <definedName name="_________________________r" localSheetId="4" hidden="1">{"'Consu_Mundial'!$B$2:$H$33"}</definedName>
    <definedName name="_________________________r" localSheetId="6" hidden="1">{"'Consu_Mundial'!$B$2:$H$33"}</definedName>
    <definedName name="_________________________r" localSheetId="7" hidden="1">{"'Consu_Mundial'!$B$2:$H$33"}</definedName>
    <definedName name="_________________________r" localSheetId="8" hidden="1">{"'Consu_Mundial'!$B$2:$H$33"}</definedName>
    <definedName name="_________________________r" hidden="1">{"'Consu_Mundial'!$B$2:$H$33"}</definedName>
    <definedName name="________________________cd1" localSheetId="3" hidden="1">{"'cua 42'!$A$1:$O$40"}</definedName>
    <definedName name="________________________cd1" localSheetId="4" hidden="1">{"'cua 42'!$A$1:$O$40"}</definedName>
    <definedName name="________________________cd1" localSheetId="6" hidden="1">{"'cua 42'!$A$1:$O$40"}</definedName>
    <definedName name="________________________cd1" localSheetId="7" hidden="1">{"'cua 42'!$A$1:$O$40"}</definedName>
    <definedName name="________________________cd1" localSheetId="8" hidden="1">{"'cua 42'!$A$1:$O$40"}</definedName>
    <definedName name="________________________cd1" hidden="1">{"'cua 42'!$A$1:$O$40"}</definedName>
    <definedName name="________________________f" localSheetId="3" hidden="1">{"'Consu_Mundial'!$B$2:$H$33"}</definedName>
    <definedName name="________________________f" localSheetId="4" hidden="1">{"'Consu_Mundial'!$B$2:$H$33"}</definedName>
    <definedName name="________________________f" localSheetId="6" hidden="1">{"'Consu_Mundial'!$B$2:$H$33"}</definedName>
    <definedName name="________________________f" localSheetId="7" hidden="1">{"'Consu_Mundial'!$B$2:$H$33"}</definedName>
    <definedName name="________________________f" localSheetId="8" hidden="1">{"'Consu_Mundial'!$B$2:$H$33"}</definedName>
    <definedName name="________________________f" hidden="1">{"'Consu_Mundial'!$B$2:$H$33"}</definedName>
    <definedName name="________________________G78" localSheetId="3" hidden="1">{"'Consu_Mundial'!$B$2:$H$33"}</definedName>
    <definedName name="________________________G78" localSheetId="4" hidden="1">{"'Consu_Mundial'!$B$2:$H$33"}</definedName>
    <definedName name="________________________G78" localSheetId="6" hidden="1">{"'Consu_Mundial'!$B$2:$H$33"}</definedName>
    <definedName name="________________________G78" localSheetId="7" hidden="1">{"'Consu_Mundial'!$B$2:$H$33"}</definedName>
    <definedName name="________________________G78" localSheetId="8" hidden="1">{"'Consu_Mundial'!$B$2:$H$33"}</definedName>
    <definedName name="________________________G78" hidden="1">{"'Consu_Mundial'!$B$2:$H$33"}</definedName>
    <definedName name="_______________________cd1" localSheetId="3" hidden="1">{"'cua 42'!$A$1:$O$40"}</definedName>
    <definedName name="_______________________cd1" localSheetId="4" hidden="1">{"'cua 42'!$A$1:$O$40"}</definedName>
    <definedName name="_______________________cd1" localSheetId="6" hidden="1">{"'cua 42'!$A$1:$O$40"}</definedName>
    <definedName name="_______________________cd1" localSheetId="7" hidden="1">{"'cua 42'!$A$1:$O$40"}</definedName>
    <definedName name="_______________________cd1" localSheetId="8" hidden="1">{"'cua 42'!$A$1:$O$40"}</definedName>
    <definedName name="_______________________cd1" hidden="1">{"'cua 42'!$A$1:$O$40"}</definedName>
    <definedName name="_______________________f" localSheetId="3" hidden="1">{"'Consu_Mundial'!$B$2:$H$33"}</definedName>
    <definedName name="_______________________f" localSheetId="4" hidden="1">{"'Consu_Mundial'!$B$2:$H$33"}</definedName>
    <definedName name="_______________________f" localSheetId="6" hidden="1">{"'Consu_Mundial'!$B$2:$H$33"}</definedName>
    <definedName name="_______________________f" localSheetId="7" hidden="1">{"'Consu_Mundial'!$B$2:$H$33"}</definedName>
    <definedName name="_______________________f" localSheetId="8" hidden="1">{"'Consu_Mundial'!$B$2:$H$33"}</definedName>
    <definedName name="_______________________f" hidden="1">{"'Consu_Mundial'!$B$2:$H$33"}</definedName>
    <definedName name="_______________________G78" localSheetId="3" hidden="1">{"'Consu_Mundial'!$B$2:$H$33"}</definedName>
    <definedName name="_______________________G78" localSheetId="4" hidden="1">{"'Consu_Mundial'!$B$2:$H$33"}</definedName>
    <definedName name="_______________________G78" localSheetId="6" hidden="1">{"'Consu_Mundial'!$B$2:$H$33"}</definedName>
    <definedName name="_______________________G78" localSheetId="7" hidden="1">{"'Consu_Mundial'!$B$2:$H$33"}</definedName>
    <definedName name="_______________________G78" localSheetId="8" hidden="1">{"'Consu_Mundial'!$B$2:$H$33"}</definedName>
    <definedName name="_______________________G78" hidden="1">{"'Consu_Mundial'!$B$2:$H$33"}</definedName>
    <definedName name="__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r" localSheetId="3" hidden="1">{"'Consu_Mundial'!$B$2:$H$33"}</definedName>
    <definedName name="_______________________r" localSheetId="4" hidden="1">{"'Consu_Mundial'!$B$2:$H$33"}</definedName>
    <definedName name="_______________________r" localSheetId="6" hidden="1">{"'Consu_Mundial'!$B$2:$H$33"}</definedName>
    <definedName name="_______________________r" localSheetId="7" hidden="1">{"'Consu_Mundial'!$B$2:$H$33"}</definedName>
    <definedName name="_______________________r" localSheetId="8" hidden="1">{"'Consu_Mundial'!$B$2:$H$33"}</definedName>
    <definedName name="_______________________r" hidden="1">{"'Consu_Mundial'!$B$2:$H$33"}</definedName>
    <definedName name="______________________cd1" localSheetId="3" hidden="1">{"'cua 42'!$A$1:$O$40"}</definedName>
    <definedName name="______________________cd1" localSheetId="4" hidden="1">{"'cua 42'!$A$1:$O$40"}</definedName>
    <definedName name="______________________cd1" localSheetId="6" hidden="1">{"'cua 42'!$A$1:$O$40"}</definedName>
    <definedName name="______________________cd1" localSheetId="7" hidden="1">{"'cua 42'!$A$1:$O$40"}</definedName>
    <definedName name="______________________cd1" localSheetId="8" hidden="1">{"'cua 42'!$A$1:$O$40"}</definedName>
    <definedName name="______________________cd1" hidden="1">{"'cua 42'!$A$1:$O$40"}</definedName>
    <definedName name="______________________f" localSheetId="3" hidden="1">{"'Consu_Mundial'!$B$2:$H$33"}</definedName>
    <definedName name="______________________f" localSheetId="4" hidden="1">{"'Consu_Mundial'!$B$2:$H$33"}</definedName>
    <definedName name="______________________f" localSheetId="6" hidden="1">{"'Consu_Mundial'!$B$2:$H$33"}</definedName>
    <definedName name="______________________f" localSheetId="7" hidden="1">{"'Consu_Mundial'!$B$2:$H$33"}</definedName>
    <definedName name="______________________f" localSheetId="8" hidden="1">{"'Consu_Mundial'!$B$2:$H$33"}</definedName>
    <definedName name="______________________f" hidden="1">{"'Consu_Mundial'!$B$2:$H$33"}</definedName>
    <definedName name="______________________G78" localSheetId="3" hidden="1">{"'Consu_Mundial'!$B$2:$H$33"}</definedName>
    <definedName name="______________________G78" localSheetId="4" hidden="1">{"'Consu_Mundial'!$B$2:$H$33"}</definedName>
    <definedName name="______________________G78" localSheetId="6" hidden="1">{"'Consu_Mundial'!$B$2:$H$33"}</definedName>
    <definedName name="______________________G78" localSheetId="7" hidden="1">{"'Consu_Mundial'!$B$2:$H$33"}</definedName>
    <definedName name="______________________G78" localSheetId="8" hidden="1">{"'Consu_Mundial'!$B$2:$H$33"}</definedName>
    <definedName name="______________________G78" hidden="1">{"'Consu_Mundial'!$B$2:$H$33"}</definedName>
    <definedName name="______________________r" localSheetId="3" hidden="1">{"'Consu_Mundial'!$B$2:$H$33"}</definedName>
    <definedName name="______________________r" localSheetId="4" hidden="1">{"'Consu_Mundial'!$B$2:$H$33"}</definedName>
    <definedName name="______________________r" localSheetId="6" hidden="1">{"'Consu_Mundial'!$B$2:$H$33"}</definedName>
    <definedName name="______________________r" localSheetId="7" hidden="1">{"'Consu_Mundial'!$B$2:$H$33"}</definedName>
    <definedName name="______________________r" localSheetId="8" hidden="1">{"'Consu_Mundial'!$B$2:$H$33"}</definedName>
    <definedName name="______________________r" hidden="1">{"'Consu_Mundial'!$B$2:$H$33"}</definedName>
    <definedName name="_____________________cd1" localSheetId="3" hidden="1">{"'cua 42'!$A$1:$O$40"}</definedName>
    <definedName name="_____________________cd1" localSheetId="4" hidden="1">{"'cua 42'!$A$1:$O$40"}</definedName>
    <definedName name="_____________________cd1" localSheetId="6" hidden="1">{"'cua 42'!$A$1:$O$40"}</definedName>
    <definedName name="_____________________cd1" localSheetId="7" hidden="1">{"'cua 42'!$A$1:$O$40"}</definedName>
    <definedName name="_____________________cd1" localSheetId="8" hidden="1">{"'cua 42'!$A$1:$O$40"}</definedName>
    <definedName name="_____________________cd1" hidden="1">{"'cua 42'!$A$1:$O$40"}</definedName>
    <definedName name="_____________________f" localSheetId="3" hidden="1">{"'Consu_Mundial'!$B$2:$H$33"}</definedName>
    <definedName name="_____________________f" localSheetId="4" hidden="1">{"'Consu_Mundial'!$B$2:$H$33"}</definedName>
    <definedName name="_____________________f" localSheetId="6" hidden="1">{"'Consu_Mundial'!$B$2:$H$33"}</definedName>
    <definedName name="_____________________f" localSheetId="7" hidden="1">{"'Consu_Mundial'!$B$2:$H$33"}</definedName>
    <definedName name="_____________________f" localSheetId="8" hidden="1">{"'Consu_Mundial'!$B$2:$H$33"}</definedName>
    <definedName name="_____________________f" hidden="1">{"'Consu_Mundial'!$B$2:$H$33"}</definedName>
    <definedName name="_____________________G78" localSheetId="3" hidden="1">{"'Consu_Mundial'!$B$2:$H$33"}</definedName>
    <definedName name="_____________________G78" localSheetId="4" hidden="1">{"'Consu_Mundial'!$B$2:$H$33"}</definedName>
    <definedName name="_____________________G78" localSheetId="6" hidden="1">{"'Consu_Mundial'!$B$2:$H$33"}</definedName>
    <definedName name="_____________________G78" localSheetId="7" hidden="1">{"'Consu_Mundial'!$B$2:$H$33"}</definedName>
    <definedName name="_____________________G78" localSheetId="8" hidden="1">{"'Consu_Mundial'!$B$2:$H$33"}</definedName>
    <definedName name="_____________________G78" hidden="1">{"'Consu_Mundial'!$B$2:$H$33"}</definedName>
    <definedName name="__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r" localSheetId="3" hidden="1">{"'Consu_Mundial'!$B$2:$H$33"}</definedName>
    <definedName name="_____________________r" localSheetId="4" hidden="1">{"'Consu_Mundial'!$B$2:$H$33"}</definedName>
    <definedName name="_____________________r" localSheetId="6" hidden="1">{"'Consu_Mundial'!$B$2:$H$33"}</definedName>
    <definedName name="_____________________r" localSheetId="7" hidden="1">{"'Consu_Mundial'!$B$2:$H$33"}</definedName>
    <definedName name="_____________________r" localSheetId="8" hidden="1">{"'Consu_Mundial'!$B$2:$H$33"}</definedName>
    <definedName name="_____________________r" hidden="1">{"'Consu_Mundial'!$B$2:$H$33"}</definedName>
    <definedName name="____________________cd1" localSheetId="3" hidden="1">{"'cua 42'!$A$1:$O$40"}</definedName>
    <definedName name="____________________cd1" localSheetId="4" hidden="1">{"'cua 42'!$A$1:$O$40"}</definedName>
    <definedName name="____________________cd1" localSheetId="6" hidden="1">{"'cua 42'!$A$1:$O$40"}</definedName>
    <definedName name="____________________cd1" localSheetId="7" hidden="1">{"'cua 42'!$A$1:$O$40"}</definedName>
    <definedName name="____________________cd1" localSheetId="8" hidden="1">{"'cua 42'!$A$1:$O$40"}</definedName>
    <definedName name="____________________cd1" hidden="1">{"'cua 42'!$A$1:$O$40"}</definedName>
    <definedName name="____________________f" localSheetId="3" hidden="1">{"'Consu_Mundial'!$B$2:$H$33"}</definedName>
    <definedName name="____________________f" localSheetId="4" hidden="1">{"'Consu_Mundial'!$B$2:$H$33"}</definedName>
    <definedName name="____________________f" localSheetId="6" hidden="1">{"'Consu_Mundial'!$B$2:$H$33"}</definedName>
    <definedName name="____________________f" localSheetId="7" hidden="1">{"'Consu_Mundial'!$B$2:$H$33"}</definedName>
    <definedName name="____________________f" localSheetId="8" hidden="1">{"'Consu_Mundial'!$B$2:$H$33"}</definedName>
    <definedName name="____________________f" hidden="1">{"'Consu_Mundial'!$B$2:$H$33"}</definedName>
    <definedName name="____________________G78" localSheetId="3" hidden="1">{"'Consu_Mundial'!$B$2:$H$33"}</definedName>
    <definedName name="____________________G78" localSheetId="4" hidden="1">{"'Consu_Mundial'!$B$2:$H$33"}</definedName>
    <definedName name="____________________G78" localSheetId="6" hidden="1">{"'Consu_Mundial'!$B$2:$H$33"}</definedName>
    <definedName name="____________________G78" localSheetId="7" hidden="1">{"'Consu_Mundial'!$B$2:$H$33"}</definedName>
    <definedName name="____________________G78" localSheetId="8" hidden="1">{"'Consu_Mundial'!$B$2:$H$33"}</definedName>
    <definedName name="____________________G78" hidden="1">{"'Consu_Mundial'!$B$2:$H$33"}</definedName>
    <definedName name="____________________r" localSheetId="3" hidden="1">{"'Consu_Mundial'!$B$2:$H$33"}</definedName>
    <definedName name="____________________r" localSheetId="4" hidden="1">{"'Consu_Mundial'!$B$2:$H$33"}</definedName>
    <definedName name="____________________r" localSheetId="6" hidden="1">{"'Consu_Mundial'!$B$2:$H$33"}</definedName>
    <definedName name="____________________r" localSheetId="7" hidden="1">{"'Consu_Mundial'!$B$2:$H$33"}</definedName>
    <definedName name="____________________r" localSheetId="8" hidden="1">{"'Consu_Mundial'!$B$2:$H$33"}</definedName>
    <definedName name="____________________r" hidden="1">{"'Consu_Mundial'!$B$2:$H$33"}</definedName>
    <definedName name="___________________cd1" localSheetId="3" hidden="1">{"'cua 42'!$A$1:$O$40"}</definedName>
    <definedName name="___________________cd1" localSheetId="4" hidden="1">{"'cua 42'!$A$1:$O$40"}</definedName>
    <definedName name="___________________cd1" localSheetId="6" hidden="1">{"'cua 42'!$A$1:$O$40"}</definedName>
    <definedName name="___________________cd1" localSheetId="7" hidden="1">{"'cua 42'!$A$1:$O$40"}</definedName>
    <definedName name="___________________cd1" localSheetId="8" hidden="1">{"'cua 42'!$A$1:$O$40"}</definedName>
    <definedName name="___________________cd1" hidden="1">{"'cua 42'!$A$1:$O$40"}</definedName>
    <definedName name="___________________f" localSheetId="3" hidden="1">{"'Consu_Mundial'!$B$2:$H$33"}</definedName>
    <definedName name="___________________f" localSheetId="4" hidden="1">{"'Consu_Mundial'!$B$2:$H$33"}</definedName>
    <definedName name="___________________f" localSheetId="6" hidden="1">{"'Consu_Mundial'!$B$2:$H$33"}</definedName>
    <definedName name="___________________f" localSheetId="7" hidden="1">{"'Consu_Mundial'!$B$2:$H$33"}</definedName>
    <definedName name="___________________f" localSheetId="8" hidden="1">{"'Consu_Mundial'!$B$2:$H$33"}</definedName>
    <definedName name="___________________f" hidden="1">{"'Consu_Mundial'!$B$2:$H$33"}</definedName>
    <definedName name="___________________G78" localSheetId="3" hidden="1">{"'Consu_Mundial'!$B$2:$H$33"}</definedName>
    <definedName name="___________________G78" localSheetId="4" hidden="1">{"'Consu_Mundial'!$B$2:$H$33"}</definedName>
    <definedName name="___________________G78" localSheetId="6" hidden="1">{"'Consu_Mundial'!$B$2:$H$33"}</definedName>
    <definedName name="___________________G78" localSheetId="7" hidden="1">{"'Consu_Mundial'!$B$2:$H$33"}</definedName>
    <definedName name="___________________G78" localSheetId="8" hidden="1">{"'Consu_Mundial'!$B$2:$H$33"}</definedName>
    <definedName name="___________________G78" hidden="1">{"'Consu_Mundial'!$B$2:$H$33"}</definedName>
    <definedName name="_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r" localSheetId="3" hidden="1">{"'Consu_Mundial'!$B$2:$H$33"}</definedName>
    <definedName name="___________________r" localSheetId="4" hidden="1">{"'Consu_Mundial'!$B$2:$H$33"}</definedName>
    <definedName name="___________________r" localSheetId="6" hidden="1">{"'Consu_Mundial'!$B$2:$H$33"}</definedName>
    <definedName name="___________________r" localSheetId="7" hidden="1">{"'Consu_Mundial'!$B$2:$H$33"}</definedName>
    <definedName name="___________________r" localSheetId="8" hidden="1">{"'Consu_Mundial'!$B$2:$H$33"}</definedName>
    <definedName name="___________________r" hidden="1">{"'Consu_Mundial'!$B$2:$H$33"}</definedName>
    <definedName name="__________________cd1" localSheetId="3" hidden="1">{"'cua 42'!$A$1:$O$40"}</definedName>
    <definedName name="__________________cd1" localSheetId="4" hidden="1">{"'cua 42'!$A$1:$O$40"}</definedName>
    <definedName name="__________________cd1" localSheetId="6" hidden="1">{"'cua 42'!$A$1:$O$40"}</definedName>
    <definedName name="__________________cd1" localSheetId="7" hidden="1">{"'cua 42'!$A$1:$O$40"}</definedName>
    <definedName name="__________________cd1" localSheetId="8" hidden="1">{"'cua 42'!$A$1:$O$40"}</definedName>
    <definedName name="__________________cd1" hidden="1">{"'cua 42'!$A$1:$O$40"}</definedName>
    <definedName name="__________________f" localSheetId="3" hidden="1">{"'Consu_Mundial'!$B$2:$H$33"}</definedName>
    <definedName name="__________________f" localSheetId="4" hidden="1">{"'Consu_Mundial'!$B$2:$H$33"}</definedName>
    <definedName name="__________________f" localSheetId="6" hidden="1">{"'Consu_Mundial'!$B$2:$H$33"}</definedName>
    <definedName name="__________________f" localSheetId="7" hidden="1">{"'Consu_Mundial'!$B$2:$H$33"}</definedName>
    <definedName name="__________________f" localSheetId="8" hidden="1">{"'Consu_Mundial'!$B$2:$H$33"}</definedName>
    <definedName name="__________________f" hidden="1">{"'Consu_Mundial'!$B$2:$H$33"}</definedName>
    <definedName name="__________________G78" localSheetId="3" hidden="1">{"'Consu_Mundial'!$B$2:$H$33"}</definedName>
    <definedName name="__________________G78" localSheetId="4" hidden="1">{"'Consu_Mundial'!$B$2:$H$33"}</definedName>
    <definedName name="__________________G78" localSheetId="6" hidden="1">{"'Consu_Mundial'!$B$2:$H$33"}</definedName>
    <definedName name="__________________G78" localSheetId="7" hidden="1">{"'Consu_Mundial'!$B$2:$H$33"}</definedName>
    <definedName name="__________________G78" localSheetId="8" hidden="1">{"'Consu_Mundial'!$B$2:$H$33"}</definedName>
    <definedName name="__________________G78" hidden="1">{"'Consu_Mundial'!$B$2:$H$33"}</definedName>
    <definedName name="_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r" localSheetId="3" hidden="1">{"'Consu_Mundial'!$B$2:$H$33"}</definedName>
    <definedName name="__________________r" localSheetId="4" hidden="1">{"'Consu_Mundial'!$B$2:$H$33"}</definedName>
    <definedName name="__________________r" localSheetId="6" hidden="1">{"'Consu_Mundial'!$B$2:$H$33"}</definedName>
    <definedName name="__________________r" localSheetId="7" hidden="1">{"'Consu_Mundial'!$B$2:$H$33"}</definedName>
    <definedName name="__________________r" localSheetId="8" hidden="1">{"'Consu_Mundial'!$B$2:$H$33"}</definedName>
    <definedName name="__________________r" hidden="1">{"'Consu_Mundial'!$B$2:$H$33"}</definedName>
    <definedName name="_________________cd1" localSheetId="3" hidden="1">{"'cua 42'!$A$1:$O$40"}</definedName>
    <definedName name="_________________cd1" localSheetId="4" hidden="1">{"'cua 42'!$A$1:$O$40"}</definedName>
    <definedName name="_________________cd1" localSheetId="6" hidden="1">{"'cua 42'!$A$1:$O$40"}</definedName>
    <definedName name="_________________cd1" localSheetId="7" hidden="1">{"'cua 42'!$A$1:$O$40"}</definedName>
    <definedName name="_________________cd1" localSheetId="8" hidden="1">{"'cua 42'!$A$1:$O$40"}</definedName>
    <definedName name="_________________cd1" hidden="1">{"'cua 42'!$A$1:$O$40"}</definedName>
    <definedName name="_________________f" localSheetId="3" hidden="1">{"'Consu_Mundial'!$B$2:$H$33"}</definedName>
    <definedName name="_________________f" localSheetId="4" hidden="1">{"'Consu_Mundial'!$B$2:$H$33"}</definedName>
    <definedName name="_________________f" localSheetId="6" hidden="1">{"'Consu_Mundial'!$B$2:$H$33"}</definedName>
    <definedName name="_________________f" localSheetId="7" hidden="1">{"'Consu_Mundial'!$B$2:$H$33"}</definedName>
    <definedName name="_________________f" localSheetId="8" hidden="1">{"'Consu_Mundial'!$B$2:$H$33"}</definedName>
    <definedName name="_________________f" hidden="1">{"'Consu_Mundial'!$B$2:$H$33"}</definedName>
    <definedName name="_________________G78" localSheetId="3" hidden="1">{"'Consu_Mundial'!$B$2:$H$33"}</definedName>
    <definedName name="_________________G78" localSheetId="4" hidden="1">{"'Consu_Mundial'!$B$2:$H$33"}</definedName>
    <definedName name="_________________G78" localSheetId="6" hidden="1">{"'Consu_Mundial'!$B$2:$H$33"}</definedName>
    <definedName name="_________________G78" localSheetId="7" hidden="1">{"'Consu_Mundial'!$B$2:$H$33"}</definedName>
    <definedName name="_________________G78" localSheetId="8" hidden="1">{"'Consu_Mundial'!$B$2:$H$33"}</definedName>
    <definedName name="_________________G78" hidden="1">{"'Consu_Mundial'!$B$2:$H$33"}</definedName>
    <definedName name="_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r" localSheetId="3" hidden="1">{"'Consu_Mundial'!$B$2:$H$33"}</definedName>
    <definedName name="_________________r" localSheetId="4" hidden="1">{"'Consu_Mundial'!$B$2:$H$33"}</definedName>
    <definedName name="_________________r" localSheetId="6" hidden="1">{"'Consu_Mundial'!$B$2:$H$33"}</definedName>
    <definedName name="_________________r" localSheetId="7" hidden="1">{"'Consu_Mundial'!$B$2:$H$33"}</definedName>
    <definedName name="_________________r" localSheetId="8" hidden="1">{"'Consu_Mundial'!$B$2:$H$33"}</definedName>
    <definedName name="_________________r" hidden="1">{"'Consu_Mundial'!$B$2:$H$33"}</definedName>
    <definedName name="________________cd1" localSheetId="3" hidden="1">{"'cua 42'!$A$1:$O$40"}</definedName>
    <definedName name="________________cd1" localSheetId="4" hidden="1">{"'cua 42'!$A$1:$O$40"}</definedName>
    <definedName name="________________cd1" localSheetId="6" hidden="1">{"'cua 42'!$A$1:$O$40"}</definedName>
    <definedName name="________________cd1" localSheetId="7" hidden="1">{"'cua 42'!$A$1:$O$40"}</definedName>
    <definedName name="________________cd1" localSheetId="8" hidden="1">{"'cua 42'!$A$1:$O$40"}</definedName>
    <definedName name="________________cd1" hidden="1">{"'cua 42'!$A$1:$O$40"}</definedName>
    <definedName name="________________f" localSheetId="3" hidden="1">{"'Consu_Mundial'!$B$2:$H$33"}</definedName>
    <definedName name="________________f" localSheetId="4" hidden="1">{"'Consu_Mundial'!$B$2:$H$33"}</definedName>
    <definedName name="________________f" localSheetId="6" hidden="1">{"'Consu_Mundial'!$B$2:$H$33"}</definedName>
    <definedName name="________________f" localSheetId="7" hidden="1">{"'Consu_Mundial'!$B$2:$H$33"}</definedName>
    <definedName name="________________f" localSheetId="8" hidden="1">{"'Consu_Mundial'!$B$2:$H$33"}</definedName>
    <definedName name="________________f" hidden="1">{"'Consu_Mundial'!$B$2:$H$33"}</definedName>
    <definedName name="________________G78" localSheetId="3" hidden="1">{"'Consu_Mundial'!$B$2:$H$33"}</definedName>
    <definedName name="________________G78" localSheetId="4" hidden="1">{"'Consu_Mundial'!$B$2:$H$33"}</definedName>
    <definedName name="________________G78" localSheetId="6" hidden="1">{"'Consu_Mundial'!$B$2:$H$33"}</definedName>
    <definedName name="________________G78" localSheetId="7" hidden="1">{"'Consu_Mundial'!$B$2:$H$33"}</definedName>
    <definedName name="________________G78" localSheetId="8" hidden="1">{"'Consu_Mundial'!$B$2:$H$33"}</definedName>
    <definedName name="________________G78" hidden="1">{"'Consu_Mundial'!$B$2:$H$33"}</definedName>
    <definedName name="_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r" localSheetId="3" hidden="1">{"'Consu_Mundial'!$B$2:$H$33"}</definedName>
    <definedName name="________________r" localSheetId="4" hidden="1">{"'Consu_Mundial'!$B$2:$H$33"}</definedName>
    <definedName name="________________r" localSheetId="6" hidden="1">{"'Consu_Mundial'!$B$2:$H$33"}</definedName>
    <definedName name="________________r" localSheetId="7" hidden="1">{"'Consu_Mundial'!$B$2:$H$33"}</definedName>
    <definedName name="________________r" localSheetId="8" hidden="1">{"'Consu_Mundial'!$B$2:$H$33"}</definedName>
    <definedName name="________________r" hidden="1">{"'Consu_Mundial'!$B$2:$H$33"}</definedName>
    <definedName name="_______________cd1" localSheetId="3" hidden="1">{"'cua 42'!$A$1:$O$40"}</definedName>
    <definedName name="_______________cd1" localSheetId="4" hidden="1">{"'cua 42'!$A$1:$O$40"}</definedName>
    <definedName name="_______________cd1" localSheetId="6" hidden="1">{"'cua 42'!$A$1:$O$40"}</definedName>
    <definedName name="_______________cd1" localSheetId="7" hidden="1">{"'cua 42'!$A$1:$O$40"}</definedName>
    <definedName name="_______________cd1" localSheetId="8" hidden="1">{"'cua 42'!$A$1:$O$40"}</definedName>
    <definedName name="_______________cd1" hidden="1">{"'cua 42'!$A$1:$O$40"}</definedName>
    <definedName name="_______________f" localSheetId="3" hidden="1">{"'Consu_Mundial'!$B$2:$H$33"}</definedName>
    <definedName name="_______________f" localSheetId="4" hidden="1">{"'Consu_Mundial'!$B$2:$H$33"}</definedName>
    <definedName name="_______________f" localSheetId="6" hidden="1">{"'Consu_Mundial'!$B$2:$H$33"}</definedName>
    <definedName name="_______________f" localSheetId="7" hidden="1">{"'Consu_Mundial'!$B$2:$H$33"}</definedName>
    <definedName name="_______________f" localSheetId="8" hidden="1">{"'Consu_Mundial'!$B$2:$H$33"}</definedName>
    <definedName name="_______________f" hidden="1">{"'Consu_Mundial'!$B$2:$H$33"}</definedName>
    <definedName name="_______________G78" localSheetId="3" hidden="1">{"'Consu_Mundial'!$B$2:$H$33"}</definedName>
    <definedName name="_______________G78" localSheetId="4" hidden="1">{"'Consu_Mundial'!$B$2:$H$33"}</definedName>
    <definedName name="_______________G78" localSheetId="6" hidden="1">{"'Consu_Mundial'!$B$2:$H$33"}</definedName>
    <definedName name="_______________G78" localSheetId="7" hidden="1">{"'Consu_Mundial'!$B$2:$H$33"}</definedName>
    <definedName name="_______________G78" localSheetId="8" hidden="1">{"'Consu_Mundial'!$B$2:$H$33"}</definedName>
    <definedName name="_______________G78" hidden="1">{"'Consu_Mundial'!$B$2:$H$33"}</definedName>
    <definedName name="_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r" localSheetId="3" hidden="1">{"'Consu_Mundial'!$B$2:$H$33"}</definedName>
    <definedName name="_______________r" localSheetId="4" hidden="1">{"'Consu_Mundial'!$B$2:$H$33"}</definedName>
    <definedName name="_______________r" localSheetId="6" hidden="1">{"'Consu_Mundial'!$B$2:$H$33"}</definedName>
    <definedName name="_______________r" localSheetId="7" hidden="1">{"'Consu_Mundial'!$B$2:$H$33"}</definedName>
    <definedName name="_______________r" localSheetId="8" hidden="1">{"'Consu_Mundial'!$B$2:$H$33"}</definedName>
    <definedName name="_______________r" hidden="1">{"'Consu_Mundial'!$B$2:$H$33"}</definedName>
    <definedName name="______________cd1" localSheetId="3" hidden="1">{"'cua 42'!$A$1:$O$40"}</definedName>
    <definedName name="______________cd1" localSheetId="4" hidden="1">{"'cua 42'!$A$1:$O$40"}</definedName>
    <definedName name="______________cd1" localSheetId="6" hidden="1">{"'cua 42'!$A$1:$O$40"}</definedName>
    <definedName name="______________cd1" localSheetId="7" hidden="1">{"'cua 42'!$A$1:$O$40"}</definedName>
    <definedName name="______________cd1" localSheetId="8" hidden="1">{"'cua 42'!$A$1:$O$40"}</definedName>
    <definedName name="______________cd1" hidden="1">{"'cua 42'!$A$1:$O$40"}</definedName>
    <definedName name="______________f" localSheetId="3" hidden="1">{"'Consu_Mundial'!$B$2:$H$33"}</definedName>
    <definedName name="______________f" localSheetId="4" hidden="1">{"'Consu_Mundial'!$B$2:$H$33"}</definedName>
    <definedName name="______________f" localSheetId="6" hidden="1">{"'Consu_Mundial'!$B$2:$H$33"}</definedName>
    <definedName name="______________f" localSheetId="7" hidden="1">{"'Consu_Mundial'!$B$2:$H$33"}</definedName>
    <definedName name="______________f" localSheetId="8" hidden="1">{"'Consu_Mundial'!$B$2:$H$33"}</definedName>
    <definedName name="______________f" hidden="1">{"'Consu_Mundial'!$B$2:$H$33"}</definedName>
    <definedName name="______________G78" localSheetId="3" hidden="1">{"'Consu_Mundial'!$B$2:$H$33"}</definedName>
    <definedName name="______________G78" localSheetId="4" hidden="1">{"'Consu_Mundial'!$B$2:$H$33"}</definedName>
    <definedName name="______________G78" localSheetId="6" hidden="1">{"'Consu_Mundial'!$B$2:$H$33"}</definedName>
    <definedName name="______________G78" localSheetId="7" hidden="1">{"'Consu_Mundial'!$B$2:$H$33"}</definedName>
    <definedName name="______________G78" localSheetId="8" hidden="1">{"'Consu_Mundial'!$B$2:$H$33"}</definedName>
    <definedName name="______________G78" hidden="1">{"'Consu_Mundial'!$B$2:$H$33"}</definedName>
    <definedName name="_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r" localSheetId="3" hidden="1">{"'Consu_Mundial'!$B$2:$H$33"}</definedName>
    <definedName name="______________r" localSheetId="4" hidden="1">{"'Consu_Mundial'!$B$2:$H$33"}</definedName>
    <definedName name="______________r" localSheetId="6" hidden="1">{"'Consu_Mundial'!$B$2:$H$33"}</definedName>
    <definedName name="______________r" localSheetId="7" hidden="1">{"'Consu_Mundial'!$B$2:$H$33"}</definedName>
    <definedName name="______________r" localSheetId="8" hidden="1">{"'Consu_Mundial'!$B$2:$H$33"}</definedName>
    <definedName name="______________r" hidden="1">{"'Consu_Mundial'!$B$2:$H$33"}</definedName>
    <definedName name="_____________cd1" localSheetId="3" hidden="1">{"'cua 42'!$A$1:$O$40"}</definedName>
    <definedName name="_____________cd1" localSheetId="4" hidden="1">{"'cua 42'!$A$1:$O$40"}</definedName>
    <definedName name="_____________cd1" localSheetId="6" hidden="1">{"'cua 42'!$A$1:$O$40"}</definedName>
    <definedName name="_____________cd1" localSheetId="7" hidden="1">{"'cua 42'!$A$1:$O$40"}</definedName>
    <definedName name="_____________cd1" localSheetId="8" hidden="1">{"'cua 42'!$A$1:$O$40"}</definedName>
    <definedName name="_____________cd1" hidden="1">{"'cua 42'!$A$1:$O$40"}</definedName>
    <definedName name="_____________f" localSheetId="3" hidden="1">{"'Consu_Mundial'!$B$2:$H$33"}</definedName>
    <definedName name="_____________f" localSheetId="4" hidden="1">{"'Consu_Mundial'!$B$2:$H$33"}</definedName>
    <definedName name="_____________f" localSheetId="6" hidden="1">{"'Consu_Mundial'!$B$2:$H$33"}</definedName>
    <definedName name="_____________f" localSheetId="7" hidden="1">{"'Consu_Mundial'!$B$2:$H$33"}</definedName>
    <definedName name="_____________f" localSheetId="8" hidden="1">{"'Consu_Mundial'!$B$2:$H$33"}</definedName>
    <definedName name="_____________f" hidden="1">{"'Consu_Mundial'!$B$2:$H$33"}</definedName>
    <definedName name="_____________G78" localSheetId="3" hidden="1">{"'Consu_Mundial'!$B$2:$H$33"}</definedName>
    <definedName name="_____________G78" localSheetId="4" hidden="1">{"'Consu_Mundial'!$B$2:$H$33"}</definedName>
    <definedName name="_____________G78" localSheetId="6" hidden="1">{"'Consu_Mundial'!$B$2:$H$33"}</definedName>
    <definedName name="_____________G78" localSheetId="7" hidden="1">{"'Consu_Mundial'!$B$2:$H$33"}</definedName>
    <definedName name="_____________G78" localSheetId="8" hidden="1">{"'Consu_Mundial'!$B$2:$H$33"}</definedName>
    <definedName name="_____________G78" hidden="1">{"'Consu_Mundial'!$B$2:$H$33"}</definedName>
    <definedName name="_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r" localSheetId="3" hidden="1">{"'Consu_Mundial'!$B$2:$H$33"}</definedName>
    <definedName name="_____________r" localSheetId="4" hidden="1">{"'Consu_Mundial'!$B$2:$H$33"}</definedName>
    <definedName name="_____________r" localSheetId="6" hidden="1">{"'Consu_Mundial'!$B$2:$H$33"}</definedName>
    <definedName name="_____________r" localSheetId="7" hidden="1">{"'Consu_Mundial'!$B$2:$H$33"}</definedName>
    <definedName name="_____________r" localSheetId="8" hidden="1">{"'Consu_Mundial'!$B$2:$H$33"}</definedName>
    <definedName name="_____________r" hidden="1">{"'Consu_Mundial'!$B$2:$H$33"}</definedName>
    <definedName name="____________cd1" localSheetId="3" hidden="1">{"'cua 42'!$A$1:$O$40"}</definedName>
    <definedName name="____________cd1" localSheetId="4" hidden="1">{"'cua 42'!$A$1:$O$40"}</definedName>
    <definedName name="____________cd1" localSheetId="6" hidden="1">{"'cua 42'!$A$1:$O$40"}</definedName>
    <definedName name="____________cd1" localSheetId="7" hidden="1">{"'cua 42'!$A$1:$O$40"}</definedName>
    <definedName name="____________cd1" localSheetId="8" hidden="1">{"'cua 42'!$A$1:$O$40"}</definedName>
    <definedName name="____________cd1" hidden="1">{"'cua 42'!$A$1:$O$40"}</definedName>
    <definedName name="____________f" localSheetId="3" hidden="1">{"'Consu_Mundial'!$B$2:$H$33"}</definedName>
    <definedName name="____________f" localSheetId="4" hidden="1">{"'Consu_Mundial'!$B$2:$H$33"}</definedName>
    <definedName name="____________f" localSheetId="6" hidden="1">{"'Consu_Mundial'!$B$2:$H$33"}</definedName>
    <definedName name="____________f" localSheetId="7" hidden="1">{"'Consu_Mundial'!$B$2:$H$33"}</definedName>
    <definedName name="____________f" localSheetId="8" hidden="1">{"'Consu_Mundial'!$B$2:$H$33"}</definedName>
    <definedName name="____________f" hidden="1">{"'Consu_Mundial'!$B$2:$H$33"}</definedName>
    <definedName name="____________G78" localSheetId="3" hidden="1">{"'Consu_Mundial'!$B$2:$H$33"}</definedName>
    <definedName name="____________G78" localSheetId="4" hidden="1">{"'Consu_Mundial'!$B$2:$H$33"}</definedName>
    <definedName name="____________G78" localSheetId="6" hidden="1">{"'Consu_Mundial'!$B$2:$H$33"}</definedName>
    <definedName name="____________G78" localSheetId="7" hidden="1">{"'Consu_Mundial'!$B$2:$H$33"}</definedName>
    <definedName name="____________G78" localSheetId="8" hidden="1">{"'Consu_Mundial'!$B$2:$H$33"}</definedName>
    <definedName name="____________G78" hidden="1">{"'Consu_Mundial'!$B$2:$H$33"}</definedName>
    <definedName name="_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r" localSheetId="3" hidden="1">{"'Consu_Mundial'!$B$2:$H$33"}</definedName>
    <definedName name="____________r" localSheetId="4" hidden="1">{"'Consu_Mundial'!$B$2:$H$33"}</definedName>
    <definedName name="____________r" localSheetId="6" hidden="1">{"'Consu_Mundial'!$B$2:$H$33"}</definedName>
    <definedName name="____________r" localSheetId="7" hidden="1">{"'Consu_Mundial'!$B$2:$H$33"}</definedName>
    <definedName name="____________r" localSheetId="8" hidden="1">{"'Consu_Mundial'!$B$2:$H$33"}</definedName>
    <definedName name="____________r" hidden="1">{"'Consu_Mundial'!$B$2:$H$33"}</definedName>
    <definedName name="___________cd1" localSheetId="3" hidden="1">{"'cua 42'!$A$1:$O$40"}</definedName>
    <definedName name="___________cd1" localSheetId="4" hidden="1">{"'cua 42'!$A$1:$O$40"}</definedName>
    <definedName name="___________cd1" localSheetId="6" hidden="1">{"'cua 42'!$A$1:$O$40"}</definedName>
    <definedName name="___________cd1" localSheetId="7" hidden="1">{"'cua 42'!$A$1:$O$40"}</definedName>
    <definedName name="___________cd1" localSheetId="8" hidden="1">{"'cua 42'!$A$1:$O$40"}</definedName>
    <definedName name="___________cd1" hidden="1">{"'cua 42'!$A$1:$O$40"}</definedName>
    <definedName name="___________f" localSheetId="3" hidden="1">{"'Consu_Mundial'!$B$2:$H$33"}</definedName>
    <definedName name="___________f" localSheetId="4" hidden="1">{"'Consu_Mundial'!$B$2:$H$33"}</definedName>
    <definedName name="___________f" localSheetId="6" hidden="1">{"'Consu_Mundial'!$B$2:$H$33"}</definedName>
    <definedName name="___________f" localSheetId="7" hidden="1">{"'Consu_Mundial'!$B$2:$H$33"}</definedName>
    <definedName name="___________f" localSheetId="8" hidden="1">{"'Consu_Mundial'!$B$2:$H$33"}</definedName>
    <definedName name="___________f" hidden="1">{"'Consu_Mundial'!$B$2:$H$33"}</definedName>
    <definedName name="___________G78" localSheetId="3" hidden="1">{"'Consu_Mundial'!$B$2:$H$33"}</definedName>
    <definedName name="___________G78" localSheetId="4" hidden="1">{"'Consu_Mundial'!$B$2:$H$33"}</definedName>
    <definedName name="___________G78" localSheetId="6" hidden="1">{"'Consu_Mundial'!$B$2:$H$33"}</definedName>
    <definedName name="___________G78" localSheetId="7" hidden="1">{"'Consu_Mundial'!$B$2:$H$33"}</definedName>
    <definedName name="___________G78" localSheetId="8" hidden="1">{"'Consu_Mundial'!$B$2:$H$33"}</definedName>
    <definedName name="___________G78" hidden="1">{"'Consu_Mundial'!$B$2:$H$33"}</definedName>
    <definedName name="_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r" localSheetId="3" hidden="1">{"'Consu_Mundial'!$B$2:$H$33"}</definedName>
    <definedName name="___________r" localSheetId="4" hidden="1">{"'Consu_Mundial'!$B$2:$H$33"}</definedName>
    <definedName name="___________r" localSheetId="6" hidden="1">{"'Consu_Mundial'!$B$2:$H$33"}</definedName>
    <definedName name="___________r" localSheetId="7" hidden="1">{"'Consu_Mundial'!$B$2:$H$33"}</definedName>
    <definedName name="___________r" localSheetId="8" hidden="1">{"'Consu_Mundial'!$B$2:$H$33"}</definedName>
    <definedName name="___________r" hidden="1">{"'Consu_Mundial'!$B$2:$H$33"}</definedName>
    <definedName name="__________cd1" localSheetId="3" hidden="1">{"'cua 42'!$A$1:$O$40"}</definedName>
    <definedName name="__________cd1" localSheetId="4" hidden="1">{"'cua 42'!$A$1:$O$40"}</definedName>
    <definedName name="__________cd1" localSheetId="6" hidden="1">{"'cua 42'!$A$1:$O$40"}</definedName>
    <definedName name="__________cd1" localSheetId="7" hidden="1">{"'cua 42'!$A$1:$O$40"}</definedName>
    <definedName name="__________cd1" localSheetId="8" hidden="1">{"'cua 42'!$A$1:$O$40"}</definedName>
    <definedName name="__________cd1" hidden="1">{"'cua 42'!$A$1:$O$40"}</definedName>
    <definedName name="__________f" localSheetId="3" hidden="1">{"'Consu_Mundial'!$B$2:$H$33"}</definedName>
    <definedName name="__________f" localSheetId="4" hidden="1">{"'Consu_Mundial'!$B$2:$H$33"}</definedName>
    <definedName name="__________f" localSheetId="6" hidden="1">{"'Consu_Mundial'!$B$2:$H$33"}</definedName>
    <definedName name="__________f" localSheetId="7" hidden="1">{"'Consu_Mundial'!$B$2:$H$33"}</definedName>
    <definedName name="__________f" localSheetId="8" hidden="1">{"'Consu_Mundial'!$B$2:$H$33"}</definedName>
    <definedName name="__________f" hidden="1">{"'Consu_Mundial'!$B$2:$H$33"}</definedName>
    <definedName name="__________G78" localSheetId="3" hidden="1">{"'Consu_Mundial'!$B$2:$H$33"}</definedName>
    <definedName name="__________G78" localSheetId="4" hidden="1">{"'Consu_Mundial'!$B$2:$H$33"}</definedName>
    <definedName name="__________G78" localSheetId="6" hidden="1">{"'Consu_Mundial'!$B$2:$H$33"}</definedName>
    <definedName name="__________G78" localSheetId="7" hidden="1">{"'Consu_Mundial'!$B$2:$H$33"}</definedName>
    <definedName name="__________G78" localSheetId="8" hidden="1">{"'Consu_Mundial'!$B$2:$H$33"}</definedName>
    <definedName name="__________G78" hidden="1">{"'Consu_Mundial'!$B$2:$H$33"}</definedName>
    <definedName name="_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r" localSheetId="3" hidden="1">{"'Consu_Mundial'!$B$2:$H$33"}</definedName>
    <definedName name="__________r" localSheetId="4" hidden="1">{"'Consu_Mundial'!$B$2:$H$33"}</definedName>
    <definedName name="__________r" localSheetId="6" hidden="1">{"'Consu_Mundial'!$B$2:$H$33"}</definedName>
    <definedName name="__________r" localSheetId="7" hidden="1">{"'Consu_Mundial'!$B$2:$H$33"}</definedName>
    <definedName name="__________r" localSheetId="8" hidden="1">{"'Consu_Mundial'!$B$2:$H$33"}</definedName>
    <definedName name="__________r" hidden="1">{"'Consu_Mundial'!$B$2:$H$33"}</definedName>
    <definedName name="_________cd1" localSheetId="3" hidden="1">{"'cua 42'!$A$1:$O$40"}</definedName>
    <definedName name="_________cd1" localSheetId="4" hidden="1">{"'cua 42'!$A$1:$O$40"}</definedName>
    <definedName name="_________cd1" localSheetId="6" hidden="1">{"'cua 42'!$A$1:$O$40"}</definedName>
    <definedName name="_________cd1" localSheetId="7" hidden="1">{"'cua 42'!$A$1:$O$40"}</definedName>
    <definedName name="_________cd1" localSheetId="8" hidden="1">{"'cua 42'!$A$1:$O$40"}</definedName>
    <definedName name="_________cd1" hidden="1">{"'cua 42'!$A$1:$O$40"}</definedName>
    <definedName name="_________f" localSheetId="3" hidden="1">{"'Consu_Mundial'!$B$2:$H$33"}</definedName>
    <definedName name="_________f" localSheetId="4" hidden="1">{"'Consu_Mundial'!$B$2:$H$33"}</definedName>
    <definedName name="_________f" localSheetId="6" hidden="1">{"'Consu_Mundial'!$B$2:$H$33"}</definedName>
    <definedName name="_________f" localSheetId="7" hidden="1">{"'Consu_Mundial'!$B$2:$H$33"}</definedName>
    <definedName name="_________f" localSheetId="8" hidden="1">{"'Consu_Mundial'!$B$2:$H$33"}</definedName>
    <definedName name="_________f" hidden="1">{"'Consu_Mundial'!$B$2:$H$33"}</definedName>
    <definedName name="_________G78" localSheetId="3" hidden="1">{"'Consu_Mundial'!$B$2:$H$33"}</definedName>
    <definedName name="_________G78" localSheetId="4" hidden="1">{"'Consu_Mundial'!$B$2:$H$33"}</definedName>
    <definedName name="_________G78" localSheetId="6" hidden="1">{"'Consu_Mundial'!$B$2:$H$33"}</definedName>
    <definedName name="_________G78" localSheetId="7" hidden="1">{"'Consu_Mundial'!$B$2:$H$33"}</definedName>
    <definedName name="_________G78" localSheetId="8" hidden="1">{"'Consu_Mundial'!$B$2:$H$33"}</definedName>
    <definedName name="_________G78" hidden="1">{"'Consu_Mundial'!$B$2:$H$33"}</definedName>
    <definedName name="_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r" localSheetId="3" hidden="1">{"'Consu_Mundial'!$B$2:$H$33"}</definedName>
    <definedName name="_________r" localSheetId="4" hidden="1">{"'Consu_Mundial'!$B$2:$H$33"}</definedName>
    <definedName name="_________r" localSheetId="6" hidden="1">{"'Consu_Mundial'!$B$2:$H$33"}</definedName>
    <definedName name="_________r" localSheetId="7" hidden="1">{"'Consu_Mundial'!$B$2:$H$33"}</definedName>
    <definedName name="_________r" localSheetId="8" hidden="1">{"'Consu_Mundial'!$B$2:$H$33"}</definedName>
    <definedName name="_________r" hidden="1">{"'Consu_Mundial'!$B$2:$H$33"}</definedName>
    <definedName name="________cd1" localSheetId="3" hidden="1">{"'cua 42'!$A$1:$O$40"}</definedName>
    <definedName name="________cd1" localSheetId="4" hidden="1">{"'cua 42'!$A$1:$O$40"}</definedName>
    <definedName name="________cd1" localSheetId="6" hidden="1">{"'cua 42'!$A$1:$O$40"}</definedName>
    <definedName name="________cd1" localSheetId="7" hidden="1">{"'cua 42'!$A$1:$O$40"}</definedName>
    <definedName name="________cd1" localSheetId="8" hidden="1">{"'cua 42'!$A$1:$O$40"}</definedName>
    <definedName name="________cd1" hidden="1">{"'cua 42'!$A$1:$O$40"}</definedName>
    <definedName name="________f" localSheetId="3" hidden="1">{"'Consu_Mundial'!$B$2:$H$33"}</definedName>
    <definedName name="________f" localSheetId="4" hidden="1">{"'Consu_Mundial'!$B$2:$H$33"}</definedName>
    <definedName name="________f" localSheetId="6" hidden="1">{"'Consu_Mundial'!$B$2:$H$33"}</definedName>
    <definedName name="________f" localSheetId="7" hidden="1">{"'Consu_Mundial'!$B$2:$H$33"}</definedName>
    <definedName name="________f" localSheetId="8" hidden="1">{"'Consu_Mundial'!$B$2:$H$33"}</definedName>
    <definedName name="________f" hidden="1">{"'Consu_Mundial'!$B$2:$H$33"}</definedName>
    <definedName name="________G78" localSheetId="3" hidden="1">{"'Consu_Mundial'!$B$2:$H$33"}</definedName>
    <definedName name="________G78" localSheetId="4" hidden="1">{"'Consu_Mundial'!$B$2:$H$33"}</definedName>
    <definedName name="________G78" localSheetId="6" hidden="1">{"'Consu_Mundial'!$B$2:$H$33"}</definedName>
    <definedName name="________G78" localSheetId="7" hidden="1">{"'Consu_Mundial'!$B$2:$H$33"}</definedName>
    <definedName name="________G78" localSheetId="8" hidden="1">{"'Consu_Mundial'!$B$2:$H$33"}</definedName>
    <definedName name="________G78" hidden="1">{"'Consu_Mundial'!$B$2:$H$33"}</definedName>
    <definedName name="_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r" localSheetId="3" hidden="1">{"'Consu_Mundial'!$B$2:$H$33"}</definedName>
    <definedName name="________r" localSheetId="4" hidden="1">{"'Consu_Mundial'!$B$2:$H$33"}</definedName>
    <definedName name="________r" localSheetId="6" hidden="1">{"'Consu_Mundial'!$B$2:$H$33"}</definedName>
    <definedName name="________r" localSheetId="7" hidden="1">{"'Consu_Mundial'!$B$2:$H$33"}</definedName>
    <definedName name="________r" localSheetId="8" hidden="1">{"'Consu_Mundial'!$B$2:$H$33"}</definedName>
    <definedName name="________r" hidden="1">{"'Consu_Mundial'!$B$2:$H$33"}</definedName>
    <definedName name="_______cd1" localSheetId="3" hidden="1">{"'cua 42'!$A$1:$O$40"}</definedName>
    <definedName name="_______cd1" localSheetId="4" hidden="1">{"'cua 42'!$A$1:$O$40"}</definedName>
    <definedName name="_______cd1" localSheetId="6" hidden="1">{"'cua 42'!$A$1:$O$40"}</definedName>
    <definedName name="_______cd1" localSheetId="7" hidden="1">{"'cua 42'!$A$1:$O$40"}</definedName>
    <definedName name="_______cd1" localSheetId="8" hidden="1">{"'cua 42'!$A$1:$O$40"}</definedName>
    <definedName name="_______cd1" hidden="1">{"'cua 42'!$A$1:$O$40"}</definedName>
    <definedName name="_______f" localSheetId="3" hidden="1">{"'Consu_Mundial'!$B$2:$H$33"}</definedName>
    <definedName name="_______f" localSheetId="4" hidden="1">{"'Consu_Mundial'!$B$2:$H$33"}</definedName>
    <definedName name="_______f" localSheetId="6" hidden="1">{"'Consu_Mundial'!$B$2:$H$33"}</definedName>
    <definedName name="_______f" localSheetId="7" hidden="1">{"'Consu_Mundial'!$B$2:$H$33"}</definedName>
    <definedName name="_______f" localSheetId="8" hidden="1">{"'Consu_Mundial'!$B$2:$H$33"}</definedName>
    <definedName name="_______f" hidden="1">{"'Consu_Mundial'!$B$2:$H$33"}</definedName>
    <definedName name="_______G78" localSheetId="3" hidden="1">{"'Consu_Mundial'!$B$2:$H$33"}</definedName>
    <definedName name="_______G78" localSheetId="4" hidden="1">{"'Consu_Mundial'!$B$2:$H$33"}</definedName>
    <definedName name="_______G78" localSheetId="6" hidden="1">{"'Consu_Mundial'!$B$2:$H$33"}</definedName>
    <definedName name="_______G78" localSheetId="7" hidden="1">{"'Consu_Mundial'!$B$2:$H$33"}</definedName>
    <definedName name="_______G78" localSheetId="8" hidden="1">{"'Consu_Mundial'!$B$2:$H$33"}</definedName>
    <definedName name="_______G78" hidden="1">{"'Consu_Mundial'!$B$2:$H$33"}</definedName>
    <definedName name="_______h9" localSheetId="1" hidden="1">{"'Inversión Extranjera'!$A$1:$AG$74","'Inversión Extranjera'!$G$7:$AF$61"}</definedName>
    <definedName name="_______h9" localSheetId="3" hidden="1">{"'Inversión Extranjera'!$A$1:$AG$74","'Inversión Extranjera'!$G$7:$AF$61"}</definedName>
    <definedName name="_______h9" localSheetId="4" hidden="1">{"'Inversión Extranjera'!$A$1:$AG$74","'Inversión Extranjera'!$G$7:$AF$61"}</definedName>
    <definedName name="_______h9" localSheetId="5" hidden="1">{"'Inversión Extranjera'!$A$1:$AG$74","'Inversión Extranjera'!$G$7:$AF$61"}</definedName>
    <definedName name="_______h9" localSheetId="6" hidden="1">{"'Inversión Extranjera'!$A$1:$AG$74","'Inversión Extranjera'!$G$7:$AF$61"}</definedName>
    <definedName name="_______h9" localSheetId="7" hidden="1">{"'Inversión Extranjera'!$A$1:$AG$74","'Inversión Extranjera'!$G$7:$AF$61"}</definedName>
    <definedName name="_______h9" localSheetId="9" hidden="1">{"'Inversión Extranjera'!$A$1:$AG$74","'Inversión Extranjera'!$G$7:$AF$61"}</definedName>
    <definedName name="_______h9" localSheetId="8" hidden="1">{"'Inversión Extranjera'!$A$1:$AG$74","'Inversión Extranjera'!$G$7:$AF$61"}</definedName>
    <definedName name="_______h9" hidden="1">{"'Inversión Extranjera'!$A$1:$AG$74","'Inversión Extranjera'!$G$7:$AF$61"}</definedName>
    <definedName name="_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r" localSheetId="3" hidden="1">{"'Consu_Mundial'!$B$2:$H$33"}</definedName>
    <definedName name="_______r" localSheetId="4" hidden="1">{"'Consu_Mundial'!$B$2:$H$33"}</definedName>
    <definedName name="_______r" localSheetId="6" hidden="1">{"'Consu_Mundial'!$B$2:$H$33"}</definedName>
    <definedName name="_______r" localSheetId="7" hidden="1">{"'Consu_Mundial'!$B$2:$H$33"}</definedName>
    <definedName name="_______r" localSheetId="8" hidden="1">{"'Consu_Mundial'!$B$2:$H$33"}</definedName>
    <definedName name="_______r" hidden="1">{"'Consu_Mundial'!$B$2:$H$33"}</definedName>
    <definedName name="______cd1" localSheetId="3" hidden="1">{"'cua 42'!$A$1:$O$40"}</definedName>
    <definedName name="______cd1" localSheetId="4" hidden="1">{"'cua 42'!$A$1:$O$40"}</definedName>
    <definedName name="______cd1" localSheetId="6" hidden="1">{"'cua 42'!$A$1:$O$40"}</definedName>
    <definedName name="______cd1" localSheetId="7" hidden="1">{"'cua 42'!$A$1:$O$40"}</definedName>
    <definedName name="______cd1" localSheetId="8" hidden="1">{"'cua 42'!$A$1:$O$40"}</definedName>
    <definedName name="______cd1" hidden="1">{"'cua 42'!$A$1:$O$40"}</definedName>
    <definedName name="______f" localSheetId="3" hidden="1">{"'Consu_Mundial'!$B$2:$H$33"}</definedName>
    <definedName name="______f" localSheetId="4" hidden="1">{"'Consu_Mundial'!$B$2:$H$33"}</definedName>
    <definedName name="______f" localSheetId="6" hidden="1">{"'Consu_Mundial'!$B$2:$H$33"}</definedName>
    <definedName name="______f" localSheetId="7" hidden="1">{"'Consu_Mundial'!$B$2:$H$33"}</definedName>
    <definedName name="______f" localSheetId="8" hidden="1">{"'Consu_Mundial'!$B$2:$H$33"}</definedName>
    <definedName name="______f" hidden="1">{"'Consu_Mundial'!$B$2:$H$33"}</definedName>
    <definedName name="______G78" localSheetId="3" hidden="1">{"'Consu_Mundial'!$B$2:$H$33"}</definedName>
    <definedName name="______G78" localSheetId="4" hidden="1">{"'Consu_Mundial'!$B$2:$H$33"}</definedName>
    <definedName name="______G78" localSheetId="6" hidden="1">{"'Consu_Mundial'!$B$2:$H$33"}</definedName>
    <definedName name="______G78" localSheetId="7" hidden="1">{"'Consu_Mundial'!$B$2:$H$33"}</definedName>
    <definedName name="______G78" localSheetId="8" hidden="1">{"'Consu_Mundial'!$B$2:$H$33"}</definedName>
    <definedName name="______G78" hidden="1">{"'Consu_Mundial'!$B$2:$H$33"}</definedName>
    <definedName name="______h9" localSheetId="1" hidden="1">{"'Inversión Extranjera'!$A$1:$AG$74","'Inversión Extranjera'!$G$7:$AF$61"}</definedName>
    <definedName name="______h9" localSheetId="3" hidden="1">{"'Inversión Extranjera'!$A$1:$AG$74","'Inversión Extranjera'!$G$7:$AF$61"}</definedName>
    <definedName name="______h9" localSheetId="4" hidden="1">{"'Inversión Extranjera'!$A$1:$AG$74","'Inversión Extranjera'!$G$7:$AF$61"}</definedName>
    <definedName name="______h9" localSheetId="5" hidden="1">{"'Inversión Extranjera'!$A$1:$AG$74","'Inversión Extranjera'!$G$7:$AF$61"}</definedName>
    <definedName name="______h9" localSheetId="6" hidden="1">{"'Inversión Extranjera'!$A$1:$AG$74","'Inversión Extranjera'!$G$7:$AF$61"}</definedName>
    <definedName name="______h9" localSheetId="7" hidden="1">{"'Inversión Extranjera'!$A$1:$AG$74","'Inversión Extranjera'!$G$7:$AF$61"}</definedName>
    <definedName name="______h9" localSheetId="9" hidden="1">{"'Inversión Extranjera'!$A$1:$AG$74","'Inversión Extranjera'!$G$7:$AF$61"}</definedName>
    <definedName name="______h9" localSheetId="8" hidden="1">{"'Inversión Extranjera'!$A$1:$AG$74","'Inversión Extranjera'!$G$7:$AF$61"}</definedName>
    <definedName name="______h9" hidden="1">{"'Inversión Extranjera'!$A$1:$AG$74","'Inversión Extranjera'!$G$7:$AF$61"}</definedName>
    <definedName name="_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r" localSheetId="3" hidden="1">{"'Consu_Mundial'!$B$2:$H$33"}</definedName>
    <definedName name="______r" localSheetId="4" hidden="1">{"'Consu_Mundial'!$B$2:$H$33"}</definedName>
    <definedName name="______r" localSheetId="6" hidden="1">{"'Consu_Mundial'!$B$2:$H$33"}</definedName>
    <definedName name="______r" localSheetId="7" hidden="1">{"'Consu_Mundial'!$B$2:$H$33"}</definedName>
    <definedName name="______r" localSheetId="8" hidden="1">{"'Consu_Mundial'!$B$2:$H$33"}</definedName>
    <definedName name="______r" hidden="1">{"'Consu_Mundial'!$B$2:$H$33"}</definedName>
    <definedName name="_____cd1" localSheetId="3" hidden="1">{"'cua 42'!$A$1:$O$40"}</definedName>
    <definedName name="_____cd1" localSheetId="4" hidden="1">{"'cua 42'!$A$1:$O$40"}</definedName>
    <definedName name="_____cd1" localSheetId="6" hidden="1">{"'cua 42'!$A$1:$O$40"}</definedName>
    <definedName name="_____cd1" localSheetId="7" hidden="1">{"'cua 42'!$A$1:$O$40"}</definedName>
    <definedName name="_____cd1" localSheetId="8" hidden="1">{"'cua 42'!$A$1:$O$40"}</definedName>
    <definedName name="_____cd1" hidden="1">{"'cua 42'!$A$1:$O$40"}</definedName>
    <definedName name="_____f" localSheetId="3" hidden="1">{"'Consu_Mundial'!$B$2:$H$33"}</definedName>
    <definedName name="_____f" localSheetId="4" hidden="1">{"'Consu_Mundial'!$B$2:$H$33"}</definedName>
    <definedName name="_____f" localSheetId="6" hidden="1">{"'Consu_Mundial'!$B$2:$H$33"}</definedName>
    <definedName name="_____f" localSheetId="7" hidden="1">{"'Consu_Mundial'!$B$2:$H$33"}</definedName>
    <definedName name="_____f" localSheetId="8" hidden="1">{"'Consu_Mundial'!$B$2:$H$33"}</definedName>
    <definedName name="_____f" hidden="1">{"'Consu_Mundial'!$B$2:$H$33"}</definedName>
    <definedName name="_____G78" localSheetId="3" hidden="1">{"'Consu_Mundial'!$B$2:$H$33"}</definedName>
    <definedName name="_____G78" localSheetId="4" hidden="1">{"'Consu_Mundial'!$B$2:$H$33"}</definedName>
    <definedName name="_____G78" localSheetId="6" hidden="1">{"'Consu_Mundial'!$B$2:$H$33"}</definedName>
    <definedName name="_____G78" localSheetId="7" hidden="1">{"'Consu_Mundial'!$B$2:$H$33"}</definedName>
    <definedName name="_____G78" localSheetId="8" hidden="1">{"'Consu_Mundial'!$B$2:$H$33"}</definedName>
    <definedName name="_____G78" hidden="1">{"'Consu_Mundial'!$B$2:$H$33"}</definedName>
    <definedName name="_____h9" localSheetId="1" hidden="1">{"'Inversión Extranjera'!$A$1:$AG$74","'Inversión Extranjera'!$G$7:$AF$61"}</definedName>
    <definedName name="_____h9" localSheetId="3" hidden="1">{"'Inversión Extranjera'!$A$1:$AG$74","'Inversión Extranjera'!$G$7:$AF$61"}</definedName>
    <definedName name="_____h9" localSheetId="4" hidden="1">{"'Inversión Extranjera'!$A$1:$AG$74","'Inversión Extranjera'!$G$7:$AF$61"}</definedName>
    <definedName name="_____h9" localSheetId="5" hidden="1">{"'Inversión Extranjera'!$A$1:$AG$74","'Inversión Extranjera'!$G$7:$AF$61"}</definedName>
    <definedName name="_____h9" localSheetId="6" hidden="1">{"'Inversión Extranjera'!$A$1:$AG$74","'Inversión Extranjera'!$G$7:$AF$61"}</definedName>
    <definedName name="_____h9" localSheetId="7" hidden="1">{"'Inversión Extranjera'!$A$1:$AG$74","'Inversión Extranjera'!$G$7:$AF$61"}</definedName>
    <definedName name="_____h9" localSheetId="9" hidden="1">{"'Inversión Extranjera'!$A$1:$AG$74","'Inversión Extranjera'!$G$7:$AF$61"}</definedName>
    <definedName name="_____h9" localSheetId="8" hidden="1">{"'Inversión Extranjera'!$A$1:$AG$74","'Inversión Extranjera'!$G$7:$AF$61"}</definedName>
    <definedName name="_____h9" hidden="1">{"'Inversión Extranjera'!$A$1:$AG$74","'Inversión Extranjera'!$G$7:$AF$61"}</definedName>
    <definedName name="_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r" localSheetId="3" hidden="1">{"'Consu_Mundial'!$B$2:$H$33"}</definedName>
    <definedName name="_____r" localSheetId="4" hidden="1">{"'Consu_Mundial'!$B$2:$H$33"}</definedName>
    <definedName name="_____r" localSheetId="6" hidden="1">{"'Consu_Mundial'!$B$2:$H$33"}</definedName>
    <definedName name="_____r" localSheetId="7" hidden="1">{"'Consu_Mundial'!$B$2:$H$33"}</definedName>
    <definedName name="_____r" localSheetId="8" hidden="1">{"'Consu_Mundial'!$B$2:$H$33"}</definedName>
    <definedName name="_____r" hidden="1">{"'Consu_Mundial'!$B$2:$H$33"}</definedName>
    <definedName name="____cd1" localSheetId="3" hidden="1">{"'cua 42'!$A$1:$O$40"}</definedName>
    <definedName name="____cd1" localSheetId="4" hidden="1">{"'cua 42'!$A$1:$O$40"}</definedName>
    <definedName name="____cd1" localSheetId="6" hidden="1">{"'cua 42'!$A$1:$O$40"}</definedName>
    <definedName name="____cd1" localSheetId="7" hidden="1">{"'cua 42'!$A$1:$O$40"}</definedName>
    <definedName name="____cd1" localSheetId="8" hidden="1">{"'cua 42'!$A$1:$O$40"}</definedName>
    <definedName name="____cd1" hidden="1">{"'cua 42'!$A$1:$O$40"}</definedName>
    <definedName name="____f" localSheetId="3" hidden="1">{"'Consu_Mundial'!$B$2:$H$33"}</definedName>
    <definedName name="____f" localSheetId="4" hidden="1">{"'Consu_Mundial'!$B$2:$H$33"}</definedName>
    <definedName name="____f" localSheetId="6" hidden="1">{"'Consu_Mundial'!$B$2:$H$33"}</definedName>
    <definedName name="____f" localSheetId="7" hidden="1">{"'Consu_Mundial'!$B$2:$H$33"}</definedName>
    <definedName name="____f" localSheetId="8" hidden="1">{"'Consu_Mundial'!$B$2:$H$33"}</definedName>
    <definedName name="____f" hidden="1">{"'Consu_Mundial'!$B$2:$H$33"}</definedName>
    <definedName name="____G78" localSheetId="3" hidden="1">{"'Consu_Mundial'!$B$2:$H$33"}</definedName>
    <definedName name="____G78" localSheetId="4" hidden="1">{"'Consu_Mundial'!$B$2:$H$33"}</definedName>
    <definedName name="____G78" localSheetId="6" hidden="1">{"'Consu_Mundial'!$B$2:$H$33"}</definedName>
    <definedName name="____G78" localSheetId="7" hidden="1">{"'Consu_Mundial'!$B$2:$H$33"}</definedName>
    <definedName name="____G78" localSheetId="8" hidden="1">{"'Consu_Mundial'!$B$2:$H$33"}</definedName>
    <definedName name="____G78" hidden="1">{"'Consu_Mundial'!$B$2:$H$33"}</definedName>
    <definedName name="____h9" localSheetId="1" hidden="1">{"'Inversión Extranjera'!$A$1:$AG$74","'Inversión Extranjera'!$G$7:$AF$61"}</definedName>
    <definedName name="____h9" localSheetId="3" hidden="1">{"'Inversión Extranjera'!$A$1:$AG$74","'Inversión Extranjera'!$G$7:$AF$61"}</definedName>
    <definedName name="____h9" localSheetId="4" hidden="1">{"'Inversión Extranjera'!$A$1:$AG$74","'Inversión Extranjera'!$G$7:$AF$61"}</definedName>
    <definedName name="____h9" localSheetId="5" hidden="1">{"'Inversión Extranjera'!$A$1:$AG$74","'Inversión Extranjera'!$G$7:$AF$61"}</definedName>
    <definedName name="____h9" localSheetId="6" hidden="1">{"'Inversión Extranjera'!$A$1:$AG$74","'Inversión Extranjera'!$G$7:$AF$61"}</definedName>
    <definedName name="____h9" localSheetId="7" hidden="1">{"'Inversión Extranjera'!$A$1:$AG$74","'Inversión Extranjera'!$G$7:$AF$61"}</definedName>
    <definedName name="____h9" localSheetId="9" hidden="1">{"'Inversión Extranjera'!$A$1:$AG$74","'Inversión Extranjera'!$G$7:$AF$61"}</definedName>
    <definedName name="____h9" localSheetId="8" hidden="1">{"'Inversión Extranjera'!$A$1:$AG$74","'Inversión Extranjera'!$G$7:$AF$61"}</definedName>
    <definedName name="____h9" hidden="1">{"'Inversión Extranjera'!$A$1:$AG$74","'Inversión Extranjera'!$G$7:$AF$61"}</definedName>
    <definedName name="_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r" localSheetId="3" hidden="1">{"'Consu_Mundial'!$B$2:$H$33"}</definedName>
    <definedName name="____r" localSheetId="4" hidden="1">{"'Consu_Mundial'!$B$2:$H$33"}</definedName>
    <definedName name="____r" localSheetId="6" hidden="1">{"'Consu_Mundial'!$B$2:$H$33"}</definedName>
    <definedName name="____r" localSheetId="7" hidden="1">{"'Consu_Mundial'!$B$2:$H$33"}</definedName>
    <definedName name="____r" localSheetId="8" hidden="1">{"'Consu_Mundial'!$B$2:$H$33"}</definedName>
    <definedName name="____r" hidden="1">{"'Consu_Mundial'!$B$2:$H$33"}</definedName>
    <definedName name="___cd1" localSheetId="3" hidden="1">{"'cua 42'!$A$1:$O$40"}</definedName>
    <definedName name="___cd1" localSheetId="4" hidden="1">{"'cua 42'!$A$1:$O$40"}</definedName>
    <definedName name="___cd1" localSheetId="6" hidden="1">{"'cua 42'!$A$1:$O$40"}</definedName>
    <definedName name="___cd1" localSheetId="7" hidden="1">{"'cua 42'!$A$1:$O$40"}</definedName>
    <definedName name="___cd1" localSheetId="8" hidden="1">{"'cua 42'!$A$1:$O$40"}</definedName>
    <definedName name="___cd1" hidden="1">{"'cua 42'!$A$1:$O$40"}</definedName>
    <definedName name="___f" localSheetId="3" hidden="1">{"'Consu_Mundial'!$B$2:$H$33"}</definedName>
    <definedName name="___f" localSheetId="4" hidden="1">{"'Consu_Mundial'!$B$2:$H$33"}</definedName>
    <definedName name="___f" localSheetId="6" hidden="1">{"'Consu_Mundial'!$B$2:$H$33"}</definedName>
    <definedName name="___f" localSheetId="7" hidden="1">{"'Consu_Mundial'!$B$2:$H$33"}</definedName>
    <definedName name="___f" localSheetId="8" hidden="1">{"'Consu_Mundial'!$B$2:$H$33"}</definedName>
    <definedName name="___f" hidden="1">{"'Consu_Mundial'!$B$2:$H$33"}</definedName>
    <definedName name="___G78" localSheetId="3" hidden="1">{"'Consu_Mundial'!$B$2:$H$33"}</definedName>
    <definedName name="___G78" localSheetId="4" hidden="1">{"'Consu_Mundial'!$B$2:$H$33"}</definedName>
    <definedName name="___G78" localSheetId="6" hidden="1">{"'Consu_Mundial'!$B$2:$H$33"}</definedName>
    <definedName name="___G78" localSheetId="7" hidden="1">{"'Consu_Mundial'!$B$2:$H$33"}</definedName>
    <definedName name="___G78" localSheetId="8" hidden="1">{"'Consu_Mundial'!$B$2:$H$33"}</definedName>
    <definedName name="___G78" hidden="1">{"'Consu_Mundial'!$B$2:$H$33"}</definedName>
    <definedName name="___h9" localSheetId="1" hidden="1">{"'Inversión Extranjera'!$A$1:$AG$74","'Inversión Extranjera'!$G$7:$AF$61"}</definedName>
    <definedName name="___h9" localSheetId="3" hidden="1">{"'Inversión Extranjera'!$A$1:$AG$74","'Inversión Extranjera'!$G$7:$AF$61"}</definedName>
    <definedName name="___h9" localSheetId="4" hidden="1">{"'Inversión Extranjera'!$A$1:$AG$74","'Inversión Extranjera'!$G$7:$AF$61"}</definedName>
    <definedName name="___h9" localSheetId="5" hidden="1">{"'Inversión Extranjera'!$A$1:$AG$74","'Inversión Extranjera'!$G$7:$AF$61"}</definedName>
    <definedName name="___h9" localSheetId="6" hidden="1">{"'Inversión Extranjera'!$A$1:$AG$74","'Inversión Extranjera'!$G$7:$AF$61"}</definedName>
    <definedName name="___h9" localSheetId="7" hidden="1">{"'Inversión Extranjera'!$A$1:$AG$74","'Inversión Extranjera'!$G$7:$AF$61"}</definedName>
    <definedName name="___h9" localSheetId="9" hidden="1">{"'Inversión Extranjera'!$A$1:$AG$74","'Inversión Extranjera'!$G$7:$AF$61"}</definedName>
    <definedName name="___h9" localSheetId="8" hidden="1">{"'Inversión Extranjera'!$A$1:$AG$74","'Inversión Extranjera'!$G$7:$AF$61"}</definedName>
    <definedName name="___h9" hidden="1">{"'Inversión Extranjera'!$A$1:$AG$74","'Inversión Extranjera'!$G$7:$AF$61"}</definedName>
    <definedName name="_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lex00291" localSheetId="4" hidden="1">#REF!</definedName>
    <definedName name="___lex00291" localSheetId="7" hidden="1">#REF!</definedName>
    <definedName name="___lex00291" hidden="1">#REF!</definedName>
    <definedName name="___r" localSheetId="3" hidden="1">{"'Consu_Mundial'!$B$2:$H$33"}</definedName>
    <definedName name="___r" localSheetId="4" hidden="1">{"'Consu_Mundial'!$B$2:$H$33"}</definedName>
    <definedName name="___r" localSheetId="6" hidden="1">{"'Consu_Mundial'!$B$2:$H$33"}</definedName>
    <definedName name="___r" localSheetId="7" hidden="1">{"'Consu_Mundial'!$B$2:$H$33"}</definedName>
    <definedName name="___r" localSheetId="8" hidden="1">{"'Consu_Mundial'!$B$2:$H$33"}</definedName>
    <definedName name="___r" hidden="1">{"'Consu_Mundial'!$B$2:$H$33"}</definedName>
    <definedName name="___xlfn.RTD" hidden="1">#NAME?</definedName>
    <definedName name="__1__123Graph_AGRßFICO_1B" localSheetId="1" hidden="1">#REF!</definedName>
    <definedName name="__1__123Graph_AGRßFICO_1B" localSheetId="3" hidden="1">#REF!</definedName>
    <definedName name="__1__123Graph_AGRßFICO_1B" localSheetId="4" hidden="1">#REF!</definedName>
    <definedName name="__1__123Graph_AGRßFICO_1B" localSheetId="5" hidden="1">#REF!</definedName>
    <definedName name="__1__123Graph_AGRßFICO_1B" localSheetId="6" hidden="1">#REF!</definedName>
    <definedName name="__1__123Graph_AGRßFICO_1B" localSheetId="7" hidden="1">#REF!</definedName>
    <definedName name="__1__123Graph_AGRßFICO_1B" localSheetId="9" hidden="1">#REF!</definedName>
    <definedName name="__1__123Graph_AGRßFICO_1B" hidden="1">#REF!</definedName>
    <definedName name="__123Graph_A" localSheetId="1" hidden="1">#REF!</definedName>
    <definedName name="__123Graph_A" localSheetId="3" hidden="1">#REF!</definedName>
    <definedName name="__123Graph_A" localSheetId="4" hidden="1">#REF!</definedName>
    <definedName name="__123Graph_A" localSheetId="5" hidden="1">#REF!</definedName>
    <definedName name="__123Graph_A" localSheetId="6" hidden="1">#REF!</definedName>
    <definedName name="__123Graph_A" localSheetId="7" hidden="1">#REF!</definedName>
    <definedName name="__123Graph_A" localSheetId="9" hidden="1">#REF!</definedName>
    <definedName name="__123Graph_A" hidden="1">#REF!</definedName>
    <definedName name="__123Graph_A\" localSheetId="1" hidden="1">#REF!</definedName>
    <definedName name="__123Graph_A\" localSheetId="3" hidden="1">#REF!</definedName>
    <definedName name="__123Graph_A\" localSheetId="4" hidden="1">#REF!</definedName>
    <definedName name="__123Graph_A\" localSheetId="5" hidden="1">#REF!</definedName>
    <definedName name="__123Graph_A\" localSheetId="6" hidden="1">#REF!</definedName>
    <definedName name="__123Graph_A\" localSheetId="7" hidden="1">#REF!</definedName>
    <definedName name="__123Graph_A\" localSheetId="9" hidden="1">#REF!</definedName>
    <definedName name="__123Graph_A\" hidden="1">#REF!</definedName>
    <definedName name="__123Graph_AA" localSheetId="1" hidden="1">#REF!</definedName>
    <definedName name="__123Graph_AA" localSheetId="3" hidden="1">#REF!</definedName>
    <definedName name="__123Graph_AA" localSheetId="4" hidden="1">#REF!</definedName>
    <definedName name="__123Graph_AA" localSheetId="5" hidden="1">#REF!</definedName>
    <definedName name="__123Graph_AA" localSheetId="6" hidden="1">#REF!</definedName>
    <definedName name="__123Graph_AA" localSheetId="7" hidden="1">#REF!</definedName>
    <definedName name="__123Graph_AA" localSheetId="9" hidden="1">#REF!</definedName>
    <definedName name="__123Graph_AA" hidden="1">#REF!</definedName>
    <definedName name="__123Graph_AA1" localSheetId="1" hidden="1">#REF!</definedName>
    <definedName name="__123Graph_AA1" localSheetId="3" hidden="1">#REF!</definedName>
    <definedName name="__123Graph_AA1" localSheetId="4" hidden="1">#REF!</definedName>
    <definedName name="__123Graph_AA1" localSheetId="5" hidden="1">#REF!</definedName>
    <definedName name="__123Graph_AA1" localSheetId="6" hidden="1">#REF!</definedName>
    <definedName name="__123Graph_AA1" localSheetId="7" hidden="1">#REF!</definedName>
    <definedName name="__123Graph_AA1" localSheetId="9" hidden="1">#REF!</definedName>
    <definedName name="__123Graph_AA1" hidden="1">#REF!</definedName>
    <definedName name="__123Graph_AActual" localSheetId="4" hidden="1">[1]Retroactivos!#REF!</definedName>
    <definedName name="__123Graph_AActual" localSheetId="7" hidden="1">[1]Retroactivos!#REF!</definedName>
    <definedName name="__123Graph_AActual" hidden="1">[1]Retroactivos!#REF!</definedName>
    <definedName name="__123Graph_AADASCZ" localSheetId="1" hidden="1">#REF!</definedName>
    <definedName name="__123Graph_AADASCZ" localSheetId="3" hidden="1">#REF!</definedName>
    <definedName name="__123Graph_AADASCZ" localSheetId="4" hidden="1">#REF!</definedName>
    <definedName name="__123Graph_AADASCZ" localSheetId="5" hidden="1">#REF!</definedName>
    <definedName name="__123Graph_AADASCZ" localSheetId="6" hidden="1">#REF!</definedName>
    <definedName name="__123Graph_AADASCZ" localSheetId="7" hidden="1">#REF!</definedName>
    <definedName name="__123Graph_AADASCZ" localSheetId="9" hidden="1">#REF!</definedName>
    <definedName name="__123Graph_AADASCZ" hidden="1">#REF!</definedName>
    <definedName name="__123Graph_AALPACA" localSheetId="1" hidden="1">#REF!</definedName>
    <definedName name="__123Graph_AALPACA" localSheetId="3" hidden="1">#REF!</definedName>
    <definedName name="__123Graph_AALPACA" localSheetId="4" hidden="1">#REF!</definedName>
    <definedName name="__123Graph_AALPACA" localSheetId="5" hidden="1">#REF!</definedName>
    <definedName name="__123Graph_AALPACA" localSheetId="6" hidden="1">#REF!</definedName>
    <definedName name="__123Graph_AALPACA" localSheetId="7" hidden="1">#REF!</definedName>
    <definedName name="__123Graph_AALPACA" localSheetId="9" hidden="1">#REF!</definedName>
    <definedName name="__123Graph_AALPACA" hidden="1">#REF!</definedName>
    <definedName name="__123Graph_ABASE" localSheetId="1" hidden="1">#REF!</definedName>
    <definedName name="__123Graph_ABASE" localSheetId="3" hidden="1">#REF!</definedName>
    <definedName name="__123Graph_ABASE" localSheetId="4" hidden="1">#REF!</definedName>
    <definedName name="__123Graph_ABASE" localSheetId="5" hidden="1">#REF!</definedName>
    <definedName name="__123Graph_ABASE" localSheetId="6" hidden="1">#REF!</definedName>
    <definedName name="__123Graph_ABASE" localSheetId="7" hidden="1">#REF!</definedName>
    <definedName name="__123Graph_ABASE" localSheetId="9" hidden="1">#REF!</definedName>
    <definedName name="__123Graph_ABASE" hidden="1">#REF!</definedName>
    <definedName name="__123Graph_ABOVINO" localSheetId="1" hidden="1">#REF!</definedName>
    <definedName name="__123Graph_ABOVINO" localSheetId="3" hidden="1">#REF!</definedName>
    <definedName name="__123Graph_ABOVINO" localSheetId="4" hidden="1">#REF!</definedName>
    <definedName name="__123Graph_ABOVINO" localSheetId="5" hidden="1">#REF!</definedName>
    <definedName name="__123Graph_ABOVINO" localSheetId="6" hidden="1">#REF!</definedName>
    <definedName name="__123Graph_ABOVINO" localSheetId="7" hidden="1">#REF!</definedName>
    <definedName name="__123Graph_ABOVINO" localSheetId="9" hidden="1">#REF!</definedName>
    <definedName name="__123Graph_ABOVINO" hidden="1">#REF!</definedName>
    <definedName name="__123Graph_ABSYSASST" hidden="1">[2]interv!$C$37:$K$37</definedName>
    <definedName name="__123Graph_ACAPRINO" localSheetId="1" hidden="1">#REF!</definedName>
    <definedName name="__123Graph_ACAPRINO" localSheetId="3" hidden="1">#REF!</definedName>
    <definedName name="__123Graph_ACAPRINO" localSheetId="4" hidden="1">#REF!</definedName>
    <definedName name="__123Graph_ACAPRINO" localSheetId="5" hidden="1">#REF!</definedName>
    <definedName name="__123Graph_ACAPRINO" localSheetId="6" hidden="1">#REF!</definedName>
    <definedName name="__123Graph_ACAPRINO" localSheetId="7" hidden="1">#REF!</definedName>
    <definedName name="__123Graph_ACAPRINO" localSheetId="9" hidden="1">#REF!</definedName>
    <definedName name="__123Graph_ACAPRINO" hidden="1">#REF!</definedName>
    <definedName name="__123Graph_ACBASSETS" hidden="1">[2]interv!$C$34:$K$34</definedName>
    <definedName name="__123Graph_ACBAWKLY" localSheetId="4" hidden="1">[2]interv!#REF!</definedName>
    <definedName name="__123Graph_ACBAWKLY" localSheetId="7" hidden="1">[2]interv!#REF!</definedName>
    <definedName name="__123Graph_ACBAWKLY" hidden="1">[2]interv!#REF!</definedName>
    <definedName name="__123Graph_AChart1" hidden="1">'[3]Chart 6'!$C$26:$AB$26</definedName>
    <definedName name="__123Graph_ACPI" localSheetId="5" hidden="1">[4]Monthly!$D$5:$BG$5</definedName>
    <definedName name="__123Graph_ACPI" localSheetId="7" hidden="1">[4]Monthly!$D$5:$BG$5</definedName>
    <definedName name="__123Graph_ACPI" hidden="1">[5]Monthly!$D$5:$BG$5</definedName>
    <definedName name="__123Graph_ACPIWAGES" localSheetId="5" hidden="1">[4]Monthly!$AB$5:$BN$5</definedName>
    <definedName name="__123Graph_ACPIWAGES" localSheetId="7" hidden="1">[4]Monthly!$AB$5:$BN$5</definedName>
    <definedName name="__123Graph_ACPIWAGES" hidden="1">[5]Monthly!$AB$5:$BN$5</definedName>
    <definedName name="__123Graph_ACURRACCT" localSheetId="5" hidden="1">[4]Monthly!$AB$10:$BF$10</definedName>
    <definedName name="__123Graph_ACURRACCT" localSheetId="7" hidden="1">[4]Monthly!$AB$10:$BF$10</definedName>
    <definedName name="__123Graph_ACURRACCT" hidden="1">[5]Monthly!$AB$10:$BF$10</definedName>
    <definedName name="__123Graph_ACurrent" localSheetId="4" hidden="1">#REF!</definedName>
    <definedName name="__123Graph_ACurrent" localSheetId="7" hidden="1">#REF!</definedName>
    <definedName name="__123Graph_ACurrent" hidden="1">#REF!</definedName>
    <definedName name="__123Graph_AEER" localSheetId="5" hidden="1">[4]Monthly!$D$20:$AS$20</definedName>
    <definedName name="__123Graph_AEER" localSheetId="7" hidden="1">[4]Monthly!$D$20:$AS$20</definedName>
    <definedName name="__123Graph_AEER" hidden="1">[5]Monthly!$D$20:$AS$20</definedName>
    <definedName name="__123Graph_AERDOLLAR" hidden="1">'[6]ex rate'!$F$30:$AM$30</definedName>
    <definedName name="__123Graph_AERRUBLE" hidden="1">'[6]ex rate'!$F$31:$AM$31</definedName>
    <definedName name="__123Graph_AEXCHRATE" localSheetId="5" hidden="1">[4]Monthly!$D$20:$AO$20</definedName>
    <definedName name="__123Graph_AEXCHRATE" localSheetId="7" hidden="1">[4]Monthly!$D$20:$AO$20</definedName>
    <definedName name="__123Graph_AEXCHRATE" hidden="1">[5]Monthly!$D$20:$AO$20</definedName>
    <definedName name="__123Graph_AEXCHRATE1" localSheetId="5" hidden="1">[4]Monthly!$AB$55:$BE$55</definedName>
    <definedName name="__123Graph_AEXCHRATE1" localSheetId="7" hidden="1">[4]Monthly!$AB$55:$BE$55</definedName>
    <definedName name="__123Graph_AEXCHRATE1" hidden="1">[5]Monthly!$AB$55:$BE$55</definedName>
    <definedName name="__123Graph_AEXCHRATE2" localSheetId="5" hidden="1">[4]Monthly!$D$20:$AX$20</definedName>
    <definedName name="__123Graph_AEXCHRATE2" localSheetId="7" hidden="1">[4]Monthly!$D$20:$AX$20</definedName>
    <definedName name="__123Graph_AEXCHRATE2" hidden="1">[5]Monthly!$D$20:$AX$20</definedName>
    <definedName name="__123Graph_AEXPVOL" localSheetId="1" hidden="1">[5]Monthly!#REF!</definedName>
    <definedName name="__123Graph_AEXPVOL" localSheetId="3" hidden="1">[5]Monthly!#REF!</definedName>
    <definedName name="__123Graph_AEXPVOL" localSheetId="4" hidden="1">[5]Monthly!#REF!</definedName>
    <definedName name="__123Graph_AEXPVOL" localSheetId="5" hidden="1">[4]Monthly!#REF!</definedName>
    <definedName name="__123Graph_AEXPVOL" localSheetId="6" hidden="1">[5]Monthly!#REF!</definedName>
    <definedName name="__123Graph_AEXPVOL" localSheetId="7" hidden="1">[4]Monthly!#REF!</definedName>
    <definedName name="__123Graph_AEXPVOL" localSheetId="9" hidden="1">[5]Monthly!#REF!</definedName>
    <definedName name="__123Graph_AEXPVOL" hidden="1">[5]Monthly!#REF!</definedName>
    <definedName name="__123Graph_AGDP" localSheetId="4" hidden="1">[7]AQ!#REF!</definedName>
    <definedName name="__123Graph_AGDP" localSheetId="7" hidden="1">[7]AQ!#REF!</definedName>
    <definedName name="__123Graph_AGDP" hidden="1">[7]AQ!#REF!</definedName>
    <definedName name="__123Graph_AGIRASOL" localSheetId="1" hidden="1">#REF!</definedName>
    <definedName name="__123Graph_AGIRASOL" localSheetId="3" hidden="1">#REF!</definedName>
    <definedName name="__123Graph_AGIRASOL" localSheetId="4" hidden="1">#REF!</definedName>
    <definedName name="__123Graph_AGIRASOL" localSheetId="5" hidden="1">#REF!</definedName>
    <definedName name="__123Graph_AGIRASOL" localSheetId="6" hidden="1">#REF!</definedName>
    <definedName name="__123Graph_AGIRASOL" localSheetId="7" hidden="1">#REF!</definedName>
    <definedName name="__123Graph_AGIRASOL" localSheetId="9" hidden="1">#REF!</definedName>
    <definedName name="__123Graph_AGIRASOL" hidden="1">#REF!</definedName>
    <definedName name="__123Graph_AGRAF" localSheetId="1" hidden="1">#REF!</definedName>
    <definedName name="__123Graph_AGRAF" localSheetId="3" hidden="1">#REF!</definedName>
    <definedName name="__123Graph_AGRAF" localSheetId="4" hidden="1">#REF!</definedName>
    <definedName name="__123Graph_AGRAF" localSheetId="5" hidden="1">#REF!</definedName>
    <definedName name="__123Graph_AGRAF" localSheetId="6" hidden="1">#REF!</definedName>
    <definedName name="__123Graph_AGRAF" localSheetId="7" hidden="1">#REF!</definedName>
    <definedName name="__123Graph_AGRAF" localSheetId="9" hidden="1">#REF!</definedName>
    <definedName name="__123Graph_AGRAF" hidden="1">#REF!</definedName>
    <definedName name="__123Graph_AGRAL" localSheetId="1" hidden="1">[8]Q!#REF!</definedName>
    <definedName name="__123Graph_AGRAL" localSheetId="3" hidden="1">[8]Q!#REF!</definedName>
    <definedName name="__123Graph_AGRAL" localSheetId="4" hidden="1">[8]Q!#REF!</definedName>
    <definedName name="__123Graph_AGRAL" localSheetId="5" hidden="1">[9]Q!#REF!</definedName>
    <definedName name="__123Graph_AGRAL" localSheetId="6" hidden="1">[8]Q!#REF!</definedName>
    <definedName name="__123Graph_AGRAL" localSheetId="7" hidden="1">[9]Q!#REF!</definedName>
    <definedName name="__123Graph_AGRAL" localSheetId="9" hidden="1">[9]Q!#REF!</definedName>
    <definedName name="__123Graph_AGRAL" hidden="1">[9]Q!#REF!</definedName>
    <definedName name="__123Graph_AGRAPH1" localSheetId="1" hidden="1">[10]PYRAMID!$A$184:$A$263</definedName>
    <definedName name="__123Graph_AGRAPH1" localSheetId="3" hidden="1">[10]PYRAMID!$A$184:$A$263</definedName>
    <definedName name="__123Graph_AGRAPH1" localSheetId="4" hidden="1">[10]PYRAMID!$A$184:$A$263</definedName>
    <definedName name="__123Graph_AGRAPH1" localSheetId="6" hidden="1">[10]PYRAMID!$A$184:$A$263</definedName>
    <definedName name="__123Graph_AGRAPH1" localSheetId="7" hidden="1">[11]PYRAMID!$A$184:$A$263</definedName>
    <definedName name="__123Graph_AGRAPH1" hidden="1">[11]PYRAMID!$A$184:$A$263</definedName>
    <definedName name="__123Graph_AGRAPH2" localSheetId="1" hidden="1">[10]PYRAMID!$A$184:$A$263</definedName>
    <definedName name="__123Graph_AGRAPH2" localSheetId="3" hidden="1">[10]PYRAMID!$A$184:$A$263</definedName>
    <definedName name="__123Graph_AGRAPH2" localSheetId="4" hidden="1">[10]PYRAMID!$A$184:$A$263</definedName>
    <definedName name="__123Graph_AGRAPH2" localSheetId="6" hidden="1">[10]PYRAMID!$A$184:$A$263</definedName>
    <definedName name="__123Graph_AGRAPH2" localSheetId="7" hidden="1">[11]PYRAMID!$A$184:$A$263</definedName>
    <definedName name="__123Graph_AGRAPH2" hidden="1">[11]PYRAMID!$A$184:$A$263</definedName>
    <definedName name="__123Graph_AGRAPH3" localSheetId="1" hidden="1">[10]PYRAMID!$A$184:$A$263</definedName>
    <definedName name="__123Graph_AGRAPH3" localSheetId="3" hidden="1">[10]PYRAMID!$A$184:$A$263</definedName>
    <definedName name="__123Graph_AGRAPH3" localSheetId="4" hidden="1">[10]PYRAMID!$A$184:$A$263</definedName>
    <definedName name="__123Graph_AGRAPH3" localSheetId="6" hidden="1">[10]PYRAMID!$A$184:$A$263</definedName>
    <definedName name="__123Graph_AGRAPH3" localSheetId="7" hidden="1">[11]PYRAMID!$A$184:$A$263</definedName>
    <definedName name="__123Graph_AGRAPH3" hidden="1">[11]PYRAMID!$A$184:$A$263</definedName>
    <definedName name="__123Graph_AHUEVOS" localSheetId="1" hidden="1">#REF!</definedName>
    <definedName name="__123Graph_AHUEVOS" localSheetId="3" hidden="1">#REF!</definedName>
    <definedName name="__123Graph_AHUEVOS" localSheetId="4" hidden="1">#REF!</definedName>
    <definedName name="__123Graph_AHUEVOS" localSheetId="5" hidden="1">#REF!</definedName>
    <definedName name="__123Graph_AHUEVOS" localSheetId="6" hidden="1">#REF!</definedName>
    <definedName name="__123Graph_AHUEVOS" localSheetId="7" hidden="1">#REF!</definedName>
    <definedName name="__123Graph_AHUEVOS" localSheetId="9" hidden="1">#REF!</definedName>
    <definedName name="__123Graph_AHUEVOS" hidden="1">#REF!</definedName>
    <definedName name="__123Graph_AINTRATES" localSheetId="5" hidden="1">[4]Monthly!$D$24:$AV$24</definedName>
    <definedName name="__123Graph_AINTRATES" localSheetId="7" hidden="1">[4]Monthly!$D$24:$AV$24</definedName>
    <definedName name="__123Graph_AINTRATES" hidden="1">[5]Monthly!$D$24:$AV$24</definedName>
    <definedName name="__123Graph_AIP" localSheetId="5" hidden="1">[4]Monthly!$D$7:$BN$7</definedName>
    <definedName name="__123Graph_AIP" localSheetId="7" hidden="1">[4]Monthly!$D$7:$BN$7</definedName>
    <definedName name="__123Graph_AIP" hidden="1">[5]Monthly!$D$7:$BN$7</definedName>
    <definedName name="__123Graph_ALECHE" localSheetId="1" hidden="1">#REF!</definedName>
    <definedName name="__123Graph_ALECHE" localSheetId="3" hidden="1">#REF!</definedName>
    <definedName name="__123Graph_ALECHE" localSheetId="4" hidden="1">#REF!</definedName>
    <definedName name="__123Graph_ALECHE" localSheetId="5" hidden="1">#REF!</definedName>
    <definedName name="__123Graph_ALECHE" localSheetId="6" hidden="1">#REF!</definedName>
    <definedName name="__123Graph_ALECHE" localSheetId="7" hidden="1">#REF!</definedName>
    <definedName name="__123Graph_ALECHE" localSheetId="9" hidden="1">#REF!</definedName>
    <definedName name="__123Graph_ALECHE" hidden="1">#REF!</definedName>
    <definedName name="__123Graph_ALLAMAS" localSheetId="1" hidden="1">#REF!</definedName>
    <definedName name="__123Graph_ALLAMAS" localSheetId="3" hidden="1">#REF!</definedName>
    <definedName name="__123Graph_ALLAMAS" localSheetId="4" hidden="1">#REF!</definedName>
    <definedName name="__123Graph_ALLAMAS" localSheetId="5" hidden="1">#REF!</definedName>
    <definedName name="__123Graph_ALLAMAS" localSheetId="6" hidden="1">#REF!</definedName>
    <definedName name="__123Graph_ALLAMAS" localSheetId="7" hidden="1">#REF!</definedName>
    <definedName name="__123Graph_ALLAMAS" localSheetId="9" hidden="1">#REF!</definedName>
    <definedName name="__123Graph_ALLAMAS" hidden="1">#REF!</definedName>
    <definedName name="__123Graph_AM2" localSheetId="5" hidden="1">[4]Monthly!$D$24:$AJ$24</definedName>
    <definedName name="__123Graph_AM2" localSheetId="7" hidden="1">[4]Monthly!$D$24:$AJ$24</definedName>
    <definedName name="__123Graph_AM2" hidden="1">[5]Monthly!$D$24:$AJ$24</definedName>
    <definedName name="__123Graph_AMIMPMAC" hidden="1">[12]monimp!$E$38:$N$38</definedName>
    <definedName name="__123Graph_AMONEY" localSheetId="1" hidden="1">'[13]Table 4'!#REF!</definedName>
    <definedName name="__123Graph_AMONEY" localSheetId="3" hidden="1">'[13]Table 4'!#REF!</definedName>
    <definedName name="__123Graph_AMONEY" localSheetId="4" hidden="1">'[13]Table 4'!#REF!</definedName>
    <definedName name="__123Graph_AMONEY" localSheetId="5" hidden="1">'[13]Table 4'!#REF!</definedName>
    <definedName name="__123Graph_AMONEY" localSheetId="6" hidden="1">'[13]Table 4'!#REF!</definedName>
    <definedName name="__123Graph_AMONEY" localSheetId="7" hidden="1">'[13]Table 4'!#REF!</definedName>
    <definedName name="__123Graph_AMONEY" localSheetId="9" hidden="1">'[13]Table 4'!#REF!</definedName>
    <definedName name="__123Graph_AMONEY" hidden="1">'[13]Table 4'!#REF!</definedName>
    <definedName name="__123Graph_AMONIMP" hidden="1">[12]monimp!$E$31:$N$31</definedName>
    <definedName name="__123Graph_AMSWKLY" localSheetId="4" hidden="1">[12]interv!#REF!</definedName>
    <definedName name="__123Graph_AMSWKLY" localSheetId="7" hidden="1">[12]interv!#REF!</definedName>
    <definedName name="__123Graph_AMSWKLY" hidden="1">[12]interv!#REF!</definedName>
    <definedName name="__123Graph_AMULTVELO" hidden="1">[12]interv!$C$31:$K$31</definedName>
    <definedName name="__123Graph_AOVINO" localSheetId="1" hidden="1">#REF!</definedName>
    <definedName name="__123Graph_AOVINO" localSheetId="3" hidden="1">#REF!</definedName>
    <definedName name="__123Graph_AOVINO" localSheetId="4" hidden="1">#REF!</definedName>
    <definedName name="__123Graph_AOVINO" localSheetId="5" hidden="1">#REF!</definedName>
    <definedName name="__123Graph_AOVINO" localSheetId="6" hidden="1">#REF!</definedName>
    <definedName name="__123Graph_AOVINO" localSheetId="7" hidden="1">#REF!</definedName>
    <definedName name="__123Graph_AOVINO" localSheetId="9" hidden="1">#REF!</definedName>
    <definedName name="__123Graph_AOVINO" hidden="1">#REF!</definedName>
    <definedName name="__123Graph_APARRILLEROS" localSheetId="1" hidden="1">#REF!</definedName>
    <definedName name="__123Graph_APARRILLEROS" localSheetId="3" hidden="1">#REF!</definedName>
    <definedName name="__123Graph_APARRILLEROS" localSheetId="4" hidden="1">#REF!</definedName>
    <definedName name="__123Graph_APARRILLEROS" localSheetId="5" hidden="1">#REF!</definedName>
    <definedName name="__123Graph_APARRILLEROS" localSheetId="6" hidden="1">#REF!</definedName>
    <definedName name="__123Graph_APARRILLEROS" localSheetId="7" hidden="1">#REF!</definedName>
    <definedName name="__123Graph_APARRILLEROS" localSheetId="9" hidden="1">#REF!</definedName>
    <definedName name="__123Graph_APARRILLEROS" hidden="1">#REF!</definedName>
    <definedName name="__123Graph_APORCINO" localSheetId="1" hidden="1">#REF!</definedName>
    <definedName name="__123Graph_APORCINO" localSheetId="3" hidden="1">#REF!</definedName>
    <definedName name="__123Graph_APORCINO" localSheetId="4" hidden="1">#REF!</definedName>
    <definedName name="__123Graph_APORCINO" localSheetId="5" hidden="1">#REF!</definedName>
    <definedName name="__123Graph_APORCINO" localSheetId="6" hidden="1">#REF!</definedName>
    <definedName name="__123Graph_APORCINO" localSheetId="7" hidden="1">#REF!</definedName>
    <definedName name="__123Graph_APORCINO" localSheetId="9" hidden="1">#REF!</definedName>
    <definedName name="__123Graph_APORCINO" hidden="1">#REF!</definedName>
    <definedName name="__123Graph_APOSTURA" localSheetId="1" hidden="1">#REF!</definedName>
    <definedName name="__123Graph_APOSTURA" localSheetId="3" hidden="1">#REF!</definedName>
    <definedName name="__123Graph_APOSTURA" localSheetId="4" hidden="1">#REF!</definedName>
    <definedName name="__123Graph_APOSTURA" localSheetId="5" hidden="1">#REF!</definedName>
    <definedName name="__123Graph_APOSTURA" localSheetId="6" hidden="1">#REF!</definedName>
    <definedName name="__123Graph_APOSTURA" localSheetId="7" hidden="1">#REF!</definedName>
    <definedName name="__123Graph_APOSTURA" localSheetId="9" hidden="1">#REF!</definedName>
    <definedName name="__123Graph_APOSTURA" hidden="1">#REF!</definedName>
    <definedName name="__123Graph_APRODUCTO" localSheetId="1" hidden="1">#REF!</definedName>
    <definedName name="__123Graph_APRODUCTO" localSheetId="3" hidden="1">#REF!</definedName>
    <definedName name="__123Graph_APRODUCTO" localSheetId="4" hidden="1">#REF!</definedName>
    <definedName name="__123Graph_APRODUCTO" localSheetId="5" hidden="1">#REF!</definedName>
    <definedName name="__123Graph_APRODUCTO" localSheetId="6" hidden="1">#REF!</definedName>
    <definedName name="__123Graph_APRODUCTO" localSheetId="7" hidden="1">#REF!</definedName>
    <definedName name="__123Graph_APRODUCTO" localSheetId="9" hidden="1">#REF!</definedName>
    <definedName name="__123Graph_APRODUCTO" hidden="1">#REF!</definedName>
    <definedName name="__123Graph_AREALRATE" hidden="1">'[6]ex rate'!$F$36:$AU$36</definedName>
    <definedName name="__123Graph_AREER" localSheetId="4" hidden="1">[14]ER!#REF!</definedName>
    <definedName name="__123Graph_AREER" localSheetId="7" hidden="1">[14]ER!#REF!</definedName>
    <definedName name="__123Graph_AREER" hidden="1">[14]ER!#REF!</definedName>
    <definedName name="__123Graph_ARER" localSheetId="4" hidden="1">#REF!</definedName>
    <definedName name="__123Graph_ARER" localSheetId="7" hidden="1">#REF!</definedName>
    <definedName name="__123Graph_ARER" hidden="1">#REF!</definedName>
    <definedName name="__123Graph_ARESCOV" hidden="1">[12]fiscout!$J$146:$J$166</definedName>
    <definedName name="__123Graph_ARESERVES" localSheetId="5" hidden="1">[4]Monthly!$AB$17:$BG$17</definedName>
    <definedName name="__123Graph_ARESERVES" localSheetId="7" hidden="1">[4]Monthly!$AB$17:$BG$17</definedName>
    <definedName name="__123Graph_ARESERVES" hidden="1">[5]Monthly!$AB$17:$BG$17</definedName>
    <definedName name="__123Graph_ARUBRATE" hidden="1">'[6]ex rate'!$K$37:$AN$37</definedName>
    <definedName name="__123Graph_ASEIGNOR" localSheetId="4" hidden="1">[15]seignior!#REF!</definedName>
    <definedName name="__123Graph_ASEIGNOR" localSheetId="7" hidden="1">[15]seignior!#REF!</definedName>
    <definedName name="__123Graph_ASEIGNOR" hidden="1">[15]seignior!#REF!</definedName>
    <definedName name="__123Graph_ASOYA" localSheetId="1" hidden="1">#REF!</definedName>
    <definedName name="__123Graph_ASOYA" localSheetId="3" hidden="1">#REF!</definedName>
    <definedName name="__123Graph_ASOYA" localSheetId="4" hidden="1">#REF!</definedName>
    <definedName name="__123Graph_ASOYA" localSheetId="5" hidden="1">#REF!</definedName>
    <definedName name="__123Graph_ASOYA" localSheetId="6" hidden="1">#REF!</definedName>
    <definedName name="__123Graph_ASOYA" localSheetId="7" hidden="1">#REF!</definedName>
    <definedName name="__123Graph_ASOYA" localSheetId="9" hidden="1">#REF!</definedName>
    <definedName name="__123Graph_ASOYA" hidden="1">#REF!</definedName>
    <definedName name="__123Graph_ATASA97" localSheetId="1" hidden="1">[8]Q!#REF!</definedName>
    <definedName name="__123Graph_ATASA97" localSheetId="3" hidden="1">[8]Q!#REF!</definedName>
    <definedName name="__123Graph_ATASA97" localSheetId="4" hidden="1">[8]Q!#REF!</definedName>
    <definedName name="__123Graph_ATASA97" localSheetId="5" hidden="1">[9]Q!#REF!</definedName>
    <definedName name="__123Graph_ATASA97" localSheetId="6" hidden="1">[8]Q!#REF!</definedName>
    <definedName name="__123Graph_ATASA97" localSheetId="7" hidden="1">[9]Q!#REF!</definedName>
    <definedName name="__123Graph_ATASA97" localSheetId="9" hidden="1">[9]Q!#REF!</definedName>
    <definedName name="__123Graph_ATASA97" hidden="1">[9]Q!#REF!</definedName>
    <definedName name="__123Graph_ATASAS" localSheetId="1" hidden="1">[8]Q!#REF!</definedName>
    <definedName name="__123Graph_ATASAS" localSheetId="3" hidden="1">[8]Q!#REF!</definedName>
    <definedName name="__123Graph_ATASAS" localSheetId="4" hidden="1">[8]Q!#REF!</definedName>
    <definedName name="__123Graph_ATASAS" localSheetId="5" hidden="1">[9]Q!#REF!</definedName>
    <definedName name="__123Graph_ATASAS" localSheetId="6" hidden="1">[8]Q!#REF!</definedName>
    <definedName name="__123Graph_ATASAS" localSheetId="7" hidden="1">[9]Q!#REF!</definedName>
    <definedName name="__123Graph_ATASAS" localSheetId="9" hidden="1">[9]Q!#REF!</definedName>
    <definedName name="__123Graph_ATASAS" hidden="1">[9]Q!#REF!</definedName>
    <definedName name="__123Graph_Atcr" localSheetId="5" hidden="1">[16]Datos!$D$165:$K$165</definedName>
    <definedName name="__123Graph_Atcr" localSheetId="7" hidden="1">[16]Datos!$D$165:$K$165</definedName>
    <definedName name="__123Graph_Atcr" hidden="1">[17]Datos!$D$165:$K$165</definedName>
    <definedName name="__123Graph_ATRADE" localSheetId="5" hidden="1">[4]Monthly!$P$14:$BO$14</definedName>
    <definedName name="__123Graph_ATRADE" localSheetId="7" hidden="1">[4]Monthly!$P$14:$BO$14</definedName>
    <definedName name="__123Graph_ATRADE" hidden="1">[5]Monthly!$P$14:$BO$14</definedName>
    <definedName name="__123Graph_ATRADECUST" localSheetId="1" hidden="1">[5]Monthly!#REF!</definedName>
    <definedName name="__123Graph_ATRADECUST" localSheetId="3" hidden="1">[5]Monthly!#REF!</definedName>
    <definedName name="__123Graph_ATRADECUST" localSheetId="4" hidden="1">[5]Monthly!#REF!</definedName>
    <definedName name="__123Graph_ATRADECUST" localSheetId="5" hidden="1">[4]Monthly!#REF!</definedName>
    <definedName name="__123Graph_ATRADECUST" localSheetId="6" hidden="1">[5]Monthly!#REF!</definedName>
    <definedName name="__123Graph_ATRADECUST" localSheetId="7" hidden="1">[4]Monthly!#REF!</definedName>
    <definedName name="__123Graph_ATRADECUST" localSheetId="9" hidden="1">[5]Monthly!#REF!</definedName>
    <definedName name="__123Graph_ATRADECUST" hidden="1">[5]Monthly!#REF!</definedName>
    <definedName name="__123Graph_ATRADEQ" localSheetId="5" hidden="1">[4]Monthly!$BZ$14:$GG$14</definedName>
    <definedName name="__123Graph_ATRADEQ" localSheetId="7" hidden="1">[4]Monthly!$BZ$14:$GG$14</definedName>
    <definedName name="__123Graph_ATRADEQ" hidden="1">[5]Monthly!$BZ$14:$GG$14</definedName>
    <definedName name="__123Graph_ATRADEQCUST" localSheetId="1" hidden="1">[5]Monthly!#REF!</definedName>
    <definedName name="__123Graph_ATRADEQCUST" localSheetId="3" hidden="1">[5]Monthly!#REF!</definedName>
    <definedName name="__123Graph_ATRADEQCUST" localSheetId="4" hidden="1">[5]Monthly!#REF!</definedName>
    <definedName name="__123Graph_ATRADEQCUST" localSheetId="5" hidden="1">[4]Monthly!#REF!</definedName>
    <definedName name="__123Graph_ATRADEQCUST" localSheetId="6" hidden="1">[5]Monthly!#REF!</definedName>
    <definedName name="__123Graph_ATRADEQCUST" localSheetId="7" hidden="1">[4]Monthly!#REF!</definedName>
    <definedName name="__123Graph_ATRADEQCUST" localSheetId="9" hidden="1">[5]Monthly!#REF!</definedName>
    <definedName name="__123Graph_ATRADEQCUST" hidden="1">[5]Monthly!#REF!</definedName>
    <definedName name="__123Graph_AUSRATE" hidden="1">'[6]ex rate'!$K$36:$AN$36</definedName>
    <definedName name="__123Graph_B" localSheetId="1" hidden="1">#REF!</definedName>
    <definedName name="__123Graph_B" localSheetId="3" hidden="1">#REF!</definedName>
    <definedName name="__123Graph_B" localSheetId="4" hidden="1">#REF!</definedName>
    <definedName name="__123Graph_B" localSheetId="5" hidden="1">#REF!</definedName>
    <definedName name="__123Graph_B" localSheetId="6" hidden="1">#REF!</definedName>
    <definedName name="__123Graph_B" localSheetId="7" hidden="1">#REF!</definedName>
    <definedName name="__123Graph_B" localSheetId="9" hidden="1">#REF!</definedName>
    <definedName name="__123Graph_B" hidden="1">#REF!</definedName>
    <definedName name="__123Graph_B\" localSheetId="1" hidden="1">#REF!</definedName>
    <definedName name="__123Graph_B\" localSheetId="3" hidden="1">#REF!</definedName>
    <definedName name="__123Graph_B\" localSheetId="4" hidden="1">#REF!</definedName>
    <definedName name="__123Graph_B\" localSheetId="5" hidden="1">#REF!</definedName>
    <definedName name="__123Graph_B\" localSheetId="6" hidden="1">#REF!</definedName>
    <definedName name="__123Graph_B\" localSheetId="7" hidden="1">#REF!</definedName>
    <definedName name="__123Graph_B\" localSheetId="9" hidden="1">#REF!</definedName>
    <definedName name="__123Graph_B\" hidden="1">#REF!</definedName>
    <definedName name="__123Graph_BA" localSheetId="1" hidden="1">#REF!</definedName>
    <definedName name="__123Graph_BA" localSheetId="3" hidden="1">#REF!</definedName>
    <definedName name="__123Graph_BA" localSheetId="4" hidden="1">#REF!</definedName>
    <definedName name="__123Graph_BA" localSheetId="5" hidden="1">#REF!</definedName>
    <definedName name="__123Graph_BA" localSheetId="6" hidden="1">#REF!</definedName>
    <definedName name="__123Graph_BA" localSheetId="7" hidden="1">#REF!</definedName>
    <definedName name="__123Graph_BA" localSheetId="9" hidden="1">#REF!</definedName>
    <definedName name="__123Graph_BA" hidden="1">#REF!</definedName>
    <definedName name="__123Graph_BA1" localSheetId="1" hidden="1">#REF!</definedName>
    <definedName name="__123Graph_BA1" localSheetId="3" hidden="1">#REF!</definedName>
    <definedName name="__123Graph_BA1" localSheetId="4" hidden="1">#REF!</definedName>
    <definedName name="__123Graph_BA1" localSheetId="5" hidden="1">#REF!</definedName>
    <definedName name="__123Graph_BA1" localSheetId="6" hidden="1">#REF!</definedName>
    <definedName name="__123Graph_BA1" localSheetId="7" hidden="1">#REF!</definedName>
    <definedName name="__123Graph_BA1" localSheetId="9" hidden="1">#REF!</definedName>
    <definedName name="__123Graph_BA1" hidden="1">#REF!</definedName>
    <definedName name="__123Graph_BActual" localSheetId="4" hidden="1">[1]Retroactivos!#REF!</definedName>
    <definedName name="__123Graph_BActual" localSheetId="7" hidden="1">[1]Retroactivos!#REF!</definedName>
    <definedName name="__123Graph_BActual" hidden="1">[1]Retroactivos!#REF!</definedName>
    <definedName name="__123Graph_BADASCZ" localSheetId="1" hidden="1">#REF!</definedName>
    <definedName name="__123Graph_BADASCZ" localSheetId="3" hidden="1">#REF!</definedName>
    <definedName name="__123Graph_BADASCZ" localSheetId="4" hidden="1">#REF!</definedName>
    <definedName name="__123Graph_BADASCZ" localSheetId="5" hidden="1">#REF!</definedName>
    <definedName name="__123Graph_BADASCZ" localSheetId="6" hidden="1">#REF!</definedName>
    <definedName name="__123Graph_BADASCZ" localSheetId="7" hidden="1">#REF!</definedName>
    <definedName name="__123Graph_BADASCZ" localSheetId="9" hidden="1">#REF!</definedName>
    <definedName name="__123Graph_BADASCZ" hidden="1">#REF!</definedName>
    <definedName name="__123Graph_BALPACA" localSheetId="1" hidden="1">#REF!</definedName>
    <definedName name="__123Graph_BALPACA" localSheetId="3" hidden="1">#REF!</definedName>
    <definedName name="__123Graph_BALPACA" localSheetId="4" hidden="1">#REF!</definedName>
    <definedName name="__123Graph_BALPACA" localSheetId="5" hidden="1">#REF!</definedName>
    <definedName name="__123Graph_BALPACA" localSheetId="6" hidden="1">#REF!</definedName>
    <definedName name="__123Graph_BALPACA" localSheetId="7" hidden="1">#REF!</definedName>
    <definedName name="__123Graph_BALPACA" localSheetId="9" hidden="1">#REF!</definedName>
    <definedName name="__123Graph_BALPACA" hidden="1">#REF!</definedName>
    <definedName name="__123Graph_BBASE" localSheetId="1" hidden="1">#REF!</definedName>
    <definedName name="__123Graph_BBASE" localSheetId="3" hidden="1">#REF!</definedName>
    <definedName name="__123Graph_BBASE" localSheetId="4" hidden="1">#REF!</definedName>
    <definedName name="__123Graph_BBASE" localSheetId="5" hidden="1">#REF!</definedName>
    <definedName name="__123Graph_BBASE" localSheetId="6" hidden="1">#REF!</definedName>
    <definedName name="__123Graph_BBASE" localSheetId="7" hidden="1">#REF!</definedName>
    <definedName name="__123Graph_BBASE" localSheetId="9" hidden="1">#REF!</definedName>
    <definedName name="__123Graph_BBASE" hidden="1">#REF!</definedName>
    <definedName name="__123Graph_BBOVINO" localSheetId="1" hidden="1">#REF!</definedName>
    <definedName name="__123Graph_BBOVINO" localSheetId="3" hidden="1">#REF!</definedName>
    <definedName name="__123Graph_BBOVINO" localSheetId="4" hidden="1">#REF!</definedName>
    <definedName name="__123Graph_BBOVINO" localSheetId="5" hidden="1">#REF!</definedName>
    <definedName name="__123Graph_BBOVINO" localSheetId="6" hidden="1">#REF!</definedName>
    <definedName name="__123Graph_BBOVINO" localSheetId="7" hidden="1">#REF!</definedName>
    <definedName name="__123Graph_BBOVINO" localSheetId="9" hidden="1">#REF!</definedName>
    <definedName name="__123Graph_BBOVINO" hidden="1">#REF!</definedName>
    <definedName name="__123Graph_BBSYSASST" hidden="1">[12]interv!$C$38:$K$38</definedName>
    <definedName name="__123Graph_BCAPRINO" localSheetId="1" hidden="1">#REF!</definedName>
    <definedName name="__123Graph_BCAPRINO" localSheetId="3" hidden="1">#REF!</definedName>
    <definedName name="__123Graph_BCAPRINO" localSheetId="4" hidden="1">#REF!</definedName>
    <definedName name="__123Graph_BCAPRINO" localSheetId="5" hidden="1">#REF!</definedName>
    <definedName name="__123Graph_BCAPRINO" localSheetId="6" hidden="1">#REF!</definedName>
    <definedName name="__123Graph_BCAPRINO" localSheetId="7" hidden="1">#REF!</definedName>
    <definedName name="__123Graph_BCAPRINO" localSheetId="9" hidden="1">#REF!</definedName>
    <definedName name="__123Graph_BCAPRINO" hidden="1">#REF!</definedName>
    <definedName name="__123Graph_BCBASSETS" hidden="1">[12]interv!$C$35:$K$35</definedName>
    <definedName name="__123Graph_BCBAWKLY" localSheetId="4" hidden="1">[12]interv!#REF!</definedName>
    <definedName name="__123Graph_BCBAWKLY" localSheetId="7" hidden="1">[12]interv!#REF!</definedName>
    <definedName name="__123Graph_BCBAWKLY" hidden="1">[12]interv!#REF!</definedName>
    <definedName name="__123Graph_BCOMPEXP" localSheetId="1" hidden="1">[18]OUT!#REF!</definedName>
    <definedName name="__123Graph_BCOMPEXP" localSheetId="3" hidden="1">[18]OUT!#REF!</definedName>
    <definedName name="__123Graph_BCOMPEXP" localSheetId="4" hidden="1">[18]OUT!#REF!</definedName>
    <definedName name="__123Graph_BCOMPEXP" localSheetId="5" hidden="1">[18]OUT!#REF!</definedName>
    <definedName name="__123Graph_BCOMPEXP" localSheetId="6" hidden="1">[18]OUT!#REF!</definedName>
    <definedName name="__123Graph_BCOMPEXP" localSheetId="7" hidden="1">[18]OUT!#REF!</definedName>
    <definedName name="__123Graph_BCOMPEXP" localSheetId="9" hidden="1">[18]OUT!#REF!</definedName>
    <definedName name="__123Graph_BCOMPEXP" hidden="1">[18]OUT!#REF!</definedName>
    <definedName name="__123Graph_BCPI" localSheetId="5" hidden="1">[4]Monthly!$D$6:$BG$6</definedName>
    <definedName name="__123Graph_BCPI" localSheetId="7" hidden="1">[4]Monthly!$D$6:$BG$6</definedName>
    <definedName name="__123Graph_BCPI" hidden="1">[5]Monthly!$D$6:$BG$6</definedName>
    <definedName name="__123Graph_BCPIWAGES" localSheetId="5" hidden="1">[4]Monthly!$AB$6:$BN$6</definedName>
    <definedName name="__123Graph_BCPIWAGES" localSheetId="7" hidden="1">[4]Monthly!$AB$6:$BN$6</definedName>
    <definedName name="__123Graph_BCPIWAGES" hidden="1">[5]Monthly!$AB$6:$BN$6</definedName>
    <definedName name="__123Graph_BCurrent" localSheetId="4" hidden="1">#REF!</definedName>
    <definedName name="__123Graph_BCurrent" localSheetId="7" hidden="1">#REF!</definedName>
    <definedName name="__123Graph_BCurrent" hidden="1">#REF!</definedName>
    <definedName name="__123Graph_BERDOLLAR" hidden="1">'[6]ex rate'!$F$36:$AM$36</definedName>
    <definedName name="__123Graph_BERRUBLE" hidden="1">'[6]ex rate'!$F$37:$AM$37</definedName>
    <definedName name="__123Graph_BEXCHRATE" localSheetId="5" hidden="1">[4]Monthly!$D$37:$AP$37</definedName>
    <definedName name="__123Graph_BEXCHRATE" localSheetId="7" hidden="1">[4]Monthly!$D$37:$AP$37</definedName>
    <definedName name="__123Graph_BEXCHRATE" hidden="1">[5]Monthly!$D$37:$AP$37</definedName>
    <definedName name="__123Graph_BEXCHRATE2" localSheetId="5" hidden="1">[4]Monthly!$D$37:$AY$37</definedName>
    <definedName name="__123Graph_BEXCHRATE2" localSheetId="7" hidden="1">[4]Monthly!$D$37:$AY$37</definedName>
    <definedName name="__123Graph_BEXCHRATE2" hidden="1">[5]Monthly!$D$37:$AY$37</definedName>
    <definedName name="__123Graph_BEXPVOL" localSheetId="1" hidden="1">[5]Monthly!#REF!</definedName>
    <definedName name="__123Graph_BEXPVOL" localSheetId="3" hidden="1">[5]Monthly!#REF!</definedName>
    <definedName name="__123Graph_BEXPVOL" localSheetId="4" hidden="1">[5]Monthly!#REF!</definedName>
    <definedName name="__123Graph_BEXPVOL" localSheetId="5" hidden="1">[4]Monthly!#REF!</definedName>
    <definedName name="__123Graph_BEXPVOL" localSheetId="6" hidden="1">[5]Monthly!#REF!</definedName>
    <definedName name="__123Graph_BEXPVOL" localSheetId="7" hidden="1">[4]Monthly!#REF!</definedName>
    <definedName name="__123Graph_BEXPVOL" localSheetId="9" hidden="1">[5]Monthly!#REF!</definedName>
    <definedName name="__123Graph_BEXPVOL" hidden="1">[5]Monthly!#REF!</definedName>
    <definedName name="__123Graph_BGIRASOL" localSheetId="1" hidden="1">#REF!</definedName>
    <definedName name="__123Graph_BGIRASOL" localSheetId="3" hidden="1">#REF!</definedName>
    <definedName name="__123Graph_BGIRASOL" localSheetId="4" hidden="1">#REF!</definedName>
    <definedName name="__123Graph_BGIRASOL" localSheetId="5" hidden="1">#REF!</definedName>
    <definedName name="__123Graph_BGIRASOL" localSheetId="6" hidden="1">#REF!</definedName>
    <definedName name="__123Graph_BGIRASOL" localSheetId="7" hidden="1">#REF!</definedName>
    <definedName name="__123Graph_BGIRASOL" localSheetId="9" hidden="1">#REF!</definedName>
    <definedName name="__123Graph_BGIRASOL" hidden="1">#REF!</definedName>
    <definedName name="__123Graph_BGRAF" localSheetId="1" hidden="1">#REF!</definedName>
    <definedName name="__123Graph_BGRAF" localSheetId="3" hidden="1">#REF!</definedName>
    <definedName name="__123Graph_BGRAF" localSheetId="4" hidden="1">#REF!</definedName>
    <definedName name="__123Graph_BGRAF" localSheetId="5" hidden="1">#REF!</definedName>
    <definedName name="__123Graph_BGRAF" localSheetId="6" hidden="1">#REF!</definedName>
    <definedName name="__123Graph_BGRAF" localSheetId="7" hidden="1">#REF!</definedName>
    <definedName name="__123Graph_BGRAF" localSheetId="9" hidden="1">#REF!</definedName>
    <definedName name="__123Graph_BGRAF" hidden="1">#REF!</definedName>
    <definedName name="__123Graph_BGRAL" localSheetId="1" hidden="1">[8]Q!#REF!</definedName>
    <definedName name="__123Graph_BGRAL" localSheetId="3" hidden="1">[8]Q!#REF!</definedName>
    <definedName name="__123Graph_BGRAL" localSheetId="4" hidden="1">[8]Q!#REF!</definedName>
    <definedName name="__123Graph_BGRAL" localSheetId="5" hidden="1">[9]Q!#REF!</definedName>
    <definedName name="__123Graph_BGRAL" localSheetId="6" hidden="1">[8]Q!#REF!</definedName>
    <definedName name="__123Graph_BGRAL" localSheetId="7" hidden="1">[9]Q!#REF!</definedName>
    <definedName name="__123Graph_BGRAL" localSheetId="9" hidden="1">[9]Q!#REF!</definedName>
    <definedName name="__123Graph_BGRAL" hidden="1">[9]Q!#REF!</definedName>
    <definedName name="__123Graph_BGraph1" localSheetId="4" hidden="1">[19]INFlevel!#REF!</definedName>
    <definedName name="__123Graph_BGraph1" localSheetId="7" hidden="1">[19]INFlevel!#REF!</definedName>
    <definedName name="__123Graph_BGraph1" hidden="1">[19]INFlevel!#REF!</definedName>
    <definedName name="__123Graph_BGraph2" localSheetId="5" hidden="1">[16]Datos!$N$112:$DA$112</definedName>
    <definedName name="__123Graph_BGraph2" localSheetId="7" hidden="1">[16]Datos!$N$112:$DA$112</definedName>
    <definedName name="__123Graph_BGraph2" hidden="1">[17]Datos!$N$112:$DA$112</definedName>
    <definedName name="__123Graph_BHUEVOS" localSheetId="1" hidden="1">#REF!</definedName>
    <definedName name="__123Graph_BHUEVOS" localSheetId="3" hidden="1">#REF!</definedName>
    <definedName name="__123Graph_BHUEVOS" localSheetId="4" hidden="1">#REF!</definedName>
    <definedName name="__123Graph_BHUEVOS" localSheetId="5" hidden="1">#REF!</definedName>
    <definedName name="__123Graph_BHUEVOS" localSheetId="6" hidden="1">#REF!</definedName>
    <definedName name="__123Graph_BHUEVOS" localSheetId="7" hidden="1">#REF!</definedName>
    <definedName name="__123Graph_BHUEVOS" localSheetId="9" hidden="1">#REF!</definedName>
    <definedName name="__123Graph_BHUEVOS" hidden="1">#REF!</definedName>
    <definedName name="__123Graph_BINTRATES" localSheetId="5" hidden="1">[4]Monthly!$D$26:$AY$26</definedName>
    <definedName name="__123Graph_BINTRATES" localSheetId="7" hidden="1">[4]Monthly!$D$26:$AY$26</definedName>
    <definedName name="__123Graph_BINTRATES" hidden="1">[5]Monthly!$D$26:$AY$26</definedName>
    <definedName name="__123Graph_BINVEST" localSheetId="1" hidden="1">[18]OUT!#REF!</definedName>
    <definedName name="__123Graph_BINVEST" localSheetId="3" hidden="1">[18]OUT!#REF!</definedName>
    <definedName name="__123Graph_BINVEST" localSheetId="4" hidden="1">[18]OUT!#REF!</definedName>
    <definedName name="__123Graph_BINVEST" localSheetId="5" hidden="1">[18]OUT!#REF!</definedName>
    <definedName name="__123Graph_BINVEST" localSheetId="6" hidden="1">[18]OUT!#REF!</definedName>
    <definedName name="__123Graph_BINVEST" localSheetId="7" hidden="1">[18]OUT!#REF!</definedName>
    <definedName name="__123Graph_BINVEST" localSheetId="9" hidden="1">[18]OUT!#REF!</definedName>
    <definedName name="__123Graph_BINVEST" hidden="1">[18]OUT!#REF!</definedName>
    <definedName name="__123Graph_BIP" localSheetId="1" hidden="1">[5]Monthly!#REF!</definedName>
    <definedName name="__123Graph_BIP" localSheetId="3" hidden="1">[5]Monthly!#REF!</definedName>
    <definedName name="__123Graph_BIP" localSheetId="4" hidden="1">[5]Monthly!#REF!</definedName>
    <definedName name="__123Graph_BIP" localSheetId="5" hidden="1">[4]Monthly!#REF!</definedName>
    <definedName name="__123Graph_BIP" localSheetId="6" hidden="1">[5]Monthly!#REF!</definedName>
    <definedName name="__123Graph_BIP" localSheetId="7" hidden="1">[4]Monthly!#REF!</definedName>
    <definedName name="__123Graph_BIP" localSheetId="9" hidden="1">[5]Monthly!#REF!</definedName>
    <definedName name="__123Graph_BIP" hidden="1">[5]Monthly!#REF!</definedName>
    <definedName name="__123Graph_BKUWAIT6" localSheetId="1" hidden="1">[18]OUT!#REF!</definedName>
    <definedName name="__123Graph_BKUWAIT6" localSheetId="3" hidden="1">[18]OUT!#REF!</definedName>
    <definedName name="__123Graph_BKUWAIT6" localSheetId="4" hidden="1">[18]OUT!#REF!</definedName>
    <definedName name="__123Graph_BKUWAIT6" localSheetId="5" hidden="1">[18]OUT!#REF!</definedName>
    <definedName name="__123Graph_BKUWAIT6" localSheetId="6" hidden="1">[18]OUT!#REF!</definedName>
    <definedName name="__123Graph_BKUWAIT6" localSheetId="7" hidden="1">[18]OUT!#REF!</definedName>
    <definedName name="__123Graph_BKUWAIT6" localSheetId="9" hidden="1">[18]OUT!#REF!</definedName>
    <definedName name="__123Graph_BKUWAIT6" hidden="1">[18]OUT!#REF!</definedName>
    <definedName name="__123Graph_BLECHE" localSheetId="1" hidden="1">#REF!</definedName>
    <definedName name="__123Graph_BLECHE" localSheetId="3" hidden="1">#REF!</definedName>
    <definedName name="__123Graph_BLECHE" localSheetId="4" hidden="1">#REF!</definedName>
    <definedName name="__123Graph_BLECHE" localSheetId="5" hidden="1">#REF!</definedName>
    <definedName name="__123Graph_BLECHE" localSheetId="6" hidden="1">#REF!</definedName>
    <definedName name="__123Graph_BLECHE" localSheetId="7" hidden="1">#REF!</definedName>
    <definedName name="__123Graph_BLECHE" localSheetId="9" hidden="1">#REF!</definedName>
    <definedName name="__123Graph_BLECHE" hidden="1">#REF!</definedName>
    <definedName name="__123Graph_BLLAMAS" localSheetId="1" hidden="1">#REF!</definedName>
    <definedName name="__123Graph_BLLAMAS" localSheetId="3" hidden="1">#REF!</definedName>
    <definedName name="__123Graph_BLLAMAS" localSheetId="4" hidden="1">#REF!</definedName>
    <definedName name="__123Graph_BLLAMAS" localSheetId="5" hidden="1">#REF!</definedName>
    <definedName name="__123Graph_BLLAMAS" localSheetId="6" hidden="1">#REF!</definedName>
    <definedName name="__123Graph_BLLAMAS" localSheetId="7" hidden="1">#REF!</definedName>
    <definedName name="__123Graph_BLLAMAS" localSheetId="9" hidden="1">#REF!</definedName>
    <definedName name="__123Graph_BLLAMAS" hidden="1">#REF!</definedName>
    <definedName name="__123Graph_BM2" localSheetId="5" hidden="1">[4]Monthly!$D$26:$AL$26</definedName>
    <definedName name="__123Graph_BM2" localSheetId="7" hidden="1">[4]Monthly!$D$26:$AL$26</definedName>
    <definedName name="__123Graph_BM2" hidden="1">[5]Monthly!$D$26:$AL$26</definedName>
    <definedName name="__123Graph_BMONEY" localSheetId="1" hidden="1">'[13]Table 4'!#REF!</definedName>
    <definedName name="__123Graph_BMONEY" localSheetId="3" hidden="1">'[13]Table 4'!#REF!</definedName>
    <definedName name="__123Graph_BMONEY" localSheetId="4" hidden="1">'[13]Table 4'!#REF!</definedName>
    <definedName name="__123Graph_BMONEY" localSheetId="5" hidden="1">'[13]Table 4'!#REF!</definedName>
    <definedName name="__123Graph_BMONEY" localSheetId="6" hidden="1">'[13]Table 4'!#REF!</definedName>
    <definedName name="__123Graph_BMONEY" localSheetId="7" hidden="1">'[13]Table 4'!#REF!</definedName>
    <definedName name="__123Graph_BMONEY" localSheetId="9" hidden="1">'[13]Table 4'!#REF!</definedName>
    <definedName name="__123Graph_BMONEY" hidden="1">'[13]Table 4'!#REF!</definedName>
    <definedName name="__123Graph_BMONIMP" hidden="1">[12]monimp!$E$38:$N$38</definedName>
    <definedName name="__123Graph_BMSWKLY" localSheetId="4" hidden="1">[12]interv!#REF!</definedName>
    <definedName name="__123Graph_BMSWKLY" localSheetId="7" hidden="1">[12]interv!#REF!</definedName>
    <definedName name="__123Graph_BMSWKLY" hidden="1">[12]interv!#REF!</definedName>
    <definedName name="__123Graph_BMULTVELO" hidden="1">[12]interv!$C$32:$K$32</definedName>
    <definedName name="__123Graph_BOVINO" localSheetId="1" hidden="1">#REF!</definedName>
    <definedName name="__123Graph_BOVINO" localSheetId="3" hidden="1">#REF!</definedName>
    <definedName name="__123Graph_BOVINO" localSheetId="4" hidden="1">#REF!</definedName>
    <definedName name="__123Graph_BOVINO" localSheetId="5" hidden="1">#REF!</definedName>
    <definedName name="__123Graph_BOVINO" localSheetId="6" hidden="1">#REF!</definedName>
    <definedName name="__123Graph_BOVINO" localSheetId="7" hidden="1">#REF!</definedName>
    <definedName name="__123Graph_BOVINO" localSheetId="9" hidden="1">#REF!</definedName>
    <definedName name="__123Graph_BOVINO" hidden="1">#REF!</definedName>
    <definedName name="__123Graph_BPARRILLEROS" localSheetId="1" hidden="1">#REF!</definedName>
    <definedName name="__123Graph_BPARRILLEROS" localSheetId="3" hidden="1">#REF!</definedName>
    <definedName name="__123Graph_BPARRILLEROS" localSheetId="4" hidden="1">#REF!</definedName>
    <definedName name="__123Graph_BPARRILLEROS" localSheetId="5" hidden="1">#REF!</definedName>
    <definedName name="__123Graph_BPARRILLEROS" localSheetId="6" hidden="1">#REF!</definedName>
    <definedName name="__123Graph_BPARRILLEROS" localSheetId="7" hidden="1">#REF!</definedName>
    <definedName name="__123Graph_BPARRILLEROS" localSheetId="9" hidden="1">#REF!</definedName>
    <definedName name="__123Graph_BPARRILLEROS" hidden="1">#REF!</definedName>
    <definedName name="__123Graph_BPORCINO" localSheetId="1" hidden="1">#REF!</definedName>
    <definedName name="__123Graph_BPORCINO" localSheetId="3" hidden="1">#REF!</definedName>
    <definedName name="__123Graph_BPORCINO" localSheetId="4" hidden="1">#REF!</definedName>
    <definedName name="__123Graph_BPORCINO" localSheetId="5" hidden="1">#REF!</definedName>
    <definedName name="__123Graph_BPORCINO" localSheetId="6" hidden="1">#REF!</definedName>
    <definedName name="__123Graph_BPORCINO" localSheetId="7" hidden="1">#REF!</definedName>
    <definedName name="__123Graph_BPORCINO" localSheetId="9" hidden="1">#REF!</definedName>
    <definedName name="__123Graph_BPORCINO" hidden="1">#REF!</definedName>
    <definedName name="__123Graph_BPOSTURA" localSheetId="1" hidden="1">#REF!</definedName>
    <definedName name="__123Graph_BPOSTURA" localSheetId="3" hidden="1">#REF!</definedName>
    <definedName name="__123Graph_BPOSTURA" localSheetId="4" hidden="1">#REF!</definedName>
    <definedName name="__123Graph_BPOSTURA" localSheetId="5" hidden="1">#REF!</definedName>
    <definedName name="__123Graph_BPOSTURA" localSheetId="6" hidden="1">#REF!</definedName>
    <definedName name="__123Graph_BPOSTURA" localSheetId="7" hidden="1">#REF!</definedName>
    <definedName name="__123Graph_BPOSTURA" localSheetId="9" hidden="1">#REF!</definedName>
    <definedName name="__123Graph_BPOSTURA" hidden="1">#REF!</definedName>
    <definedName name="__123Graph_BREALRATE" hidden="1">'[6]ex rate'!$F$37:$AU$37</definedName>
    <definedName name="__123Graph_BREER" localSheetId="4" hidden="1">[14]ER!#REF!</definedName>
    <definedName name="__123Graph_BREER" localSheetId="7" hidden="1">[14]ER!#REF!</definedName>
    <definedName name="__123Graph_BREER" hidden="1">[14]ER!#REF!</definedName>
    <definedName name="__123Graph_BRER" localSheetId="4" hidden="1">#REF!</definedName>
    <definedName name="__123Graph_BRER" localSheetId="7" hidden="1">#REF!</definedName>
    <definedName name="__123Graph_BRER" hidden="1">#REF!</definedName>
    <definedName name="__123Graph_BRESCOV" hidden="1">[12]fiscout!$K$146:$K$166</definedName>
    <definedName name="__123Graph_BRUBRATE" hidden="1">'[6]ex rate'!$K$31:$AN$31</definedName>
    <definedName name="__123Graph_BSEIGNOR" localSheetId="4" hidden="1">[15]seignior!#REF!</definedName>
    <definedName name="__123Graph_BSEIGNOR" localSheetId="7" hidden="1">[15]seignior!#REF!</definedName>
    <definedName name="__123Graph_BSEIGNOR" hidden="1">[15]seignior!#REF!</definedName>
    <definedName name="__123Graph_BSOYA" localSheetId="1" hidden="1">#REF!</definedName>
    <definedName name="__123Graph_BSOYA" localSheetId="3" hidden="1">#REF!</definedName>
    <definedName name="__123Graph_BSOYA" localSheetId="4" hidden="1">#REF!</definedName>
    <definedName name="__123Graph_BSOYA" localSheetId="5" hidden="1">#REF!</definedName>
    <definedName name="__123Graph_BSOYA" localSheetId="6" hidden="1">#REF!</definedName>
    <definedName name="__123Graph_BSOYA" localSheetId="7" hidden="1">#REF!</definedName>
    <definedName name="__123Graph_BSOYA" localSheetId="9" hidden="1">#REF!</definedName>
    <definedName name="__123Graph_BSOYA" hidden="1">#REF!</definedName>
    <definedName name="__123Graph_BTRADCUSTSA" localSheetId="1" hidden="1">[5]Monthly!#REF!</definedName>
    <definedName name="__123Graph_BTRADCUSTSA" localSheetId="3" hidden="1">[5]Monthly!#REF!</definedName>
    <definedName name="__123Graph_BTRADCUSTSA" localSheetId="4" hidden="1">[5]Monthly!#REF!</definedName>
    <definedName name="__123Graph_BTRADCUSTSA" localSheetId="5" hidden="1">[4]Monthly!#REF!</definedName>
    <definedName name="__123Graph_BTRADCUSTSA" localSheetId="6" hidden="1">[5]Monthly!#REF!</definedName>
    <definedName name="__123Graph_BTRADCUSTSA" localSheetId="7" hidden="1">[4]Monthly!#REF!</definedName>
    <definedName name="__123Graph_BTRADCUSTSA" localSheetId="9" hidden="1">[5]Monthly!#REF!</definedName>
    <definedName name="__123Graph_BTRADCUSTSA" hidden="1">[5]Monthly!#REF!</definedName>
    <definedName name="__123Graph_BTRADE" localSheetId="5" hidden="1">[4]Monthly!$P$12:$BO$12</definedName>
    <definedName name="__123Graph_BTRADE" localSheetId="7" hidden="1">[4]Monthly!$P$12:$BO$12</definedName>
    <definedName name="__123Graph_BTRADE" hidden="1">[5]Monthly!$P$12:$BO$12</definedName>
    <definedName name="__123Graph_BTRADECUST" localSheetId="1" hidden="1">[5]Monthly!#REF!</definedName>
    <definedName name="__123Graph_BTRADECUST" localSheetId="3" hidden="1">[5]Monthly!#REF!</definedName>
    <definedName name="__123Graph_BTRADECUST" localSheetId="4" hidden="1">[5]Monthly!#REF!</definedName>
    <definedName name="__123Graph_BTRADECUST" localSheetId="5" hidden="1">[4]Monthly!#REF!</definedName>
    <definedName name="__123Graph_BTRADECUST" localSheetId="6" hidden="1">[5]Monthly!#REF!</definedName>
    <definedName name="__123Graph_BTRADECUST" localSheetId="7" hidden="1">[4]Monthly!#REF!</definedName>
    <definedName name="__123Graph_BTRADECUST" localSheetId="9" hidden="1">[5]Monthly!#REF!</definedName>
    <definedName name="__123Graph_BTRADECUST" hidden="1">[5]Monthly!#REF!</definedName>
    <definedName name="__123Graph_BTRADEDMVOL" localSheetId="1" hidden="1">[5]Monthly!#REF!</definedName>
    <definedName name="__123Graph_BTRADEDMVOL" localSheetId="3" hidden="1">[5]Monthly!#REF!</definedName>
    <definedName name="__123Graph_BTRADEDMVOL" localSheetId="4" hidden="1">[5]Monthly!#REF!</definedName>
    <definedName name="__123Graph_BTRADEDMVOL" localSheetId="5" hidden="1">[4]Monthly!#REF!</definedName>
    <definedName name="__123Graph_BTRADEDMVOL" localSheetId="6" hidden="1">[5]Monthly!#REF!</definedName>
    <definedName name="__123Graph_BTRADEDMVOL" localSheetId="7" hidden="1">[4]Monthly!#REF!</definedName>
    <definedName name="__123Graph_BTRADEDMVOL" localSheetId="9" hidden="1">[5]Monthly!#REF!</definedName>
    <definedName name="__123Graph_BTRADEDMVOL" hidden="1">[5]Monthly!#REF!</definedName>
    <definedName name="__123Graph_BTRADEQ" localSheetId="5" hidden="1">[4]Monthly!$BZ$12:$GG$12</definedName>
    <definedName name="__123Graph_BTRADEQ" localSheetId="7" hidden="1">[4]Monthly!$BZ$12:$GG$12</definedName>
    <definedName name="__123Graph_BTRADEQ" hidden="1">[5]Monthly!$BZ$12:$GG$12</definedName>
    <definedName name="__123Graph_BTRADEQCUST" localSheetId="1" hidden="1">[5]Monthly!#REF!</definedName>
    <definedName name="__123Graph_BTRADEQCUST" localSheetId="3" hidden="1">[5]Monthly!#REF!</definedName>
    <definedName name="__123Graph_BTRADEQCUST" localSheetId="4" hidden="1">[5]Monthly!#REF!</definedName>
    <definedName name="__123Graph_BTRADEQCUST" localSheetId="5" hidden="1">[4]Monthly!#REF!</definedName>
    <definedName name="__123Graph_BTRADEQCUST" localSheetId="6" hidden="1">[5]Monthly!#REF!</definedName>
    <definedName name="__123Graph_BTRADEQCUST" localSheetId="7" hidden="1">[4]Monthly!#REF!</definedName>
    <definedName name="__123Graph_BTRADEQCUST" localSheetId="9" hidden="1">[5]Monthly!#REF!</definedName>
    <definedName name="__123Graph_BTRADEQCUST" hidden="1">[5]Monthly!#REF!</definedName>
    <definedName name="__123Graph_BUSRATE" hidden="1">'[6]ex rate'!$K$30:$AN$30</definedName>
    <definedName name="__123Graph_C" localSheetId="1" hidden="1">#REF!</definedName>
    <definedName name="__123Graph_C" localSheetId="3" hidden="1">#REF!</definedName>
    <definedName name="__123Graph_C" localSheetId="4" hidden="1">#REF!</definedName>
    <definedName name="__123Graph_C" localSheetId="5" hidden="1">#REF!</definedName>
    <definedName name="__123Graph_C" localSheetId="6" hidden="1">#REF!</definedName>
    <definedName name="__123Graph_C" localSheetId="7" hidden="1">#REF!</definedName>
    <definedName name="__123Graph_C" localSheetId="9" hidden="1">#REF!</definedName>
    <definedName name="__123Graph_C" hidden="1">#REF!</definedName>
    <definedName name="__123Graph_C\" localSheetId="1" hidden="1">#REF!</definedName>
    <definedName name="__123Graph_C\" localSheetId="3" hidden="1">#REF!</definedName>
    <definedName name="__123Graph_C\" localSheetId="4" hidden="1">#REF!</definedName>
    <definedName name="__123Graph_C\" localSheetId="5" hidden="1">#REF!</definedName>
    <definedName name="__123Graph_C\" localSheetId="6" hidden="1">#REF!</definedName>
    <definedName name="__123Graph_C\" localSheetId="7" hidden="1">#REF!</definedName>
    <definedName name="__123Graph_C\" localSheetId="9" hidden="1">#REF!</definedName>
    <definedName name="__123Graph_C\" hidden="1">#REF!</definedName>
    <definedName name="__123Graph_CA" localSheetId="1" hidden="1">#REF!</definedName>
    <definedName name="__123Graph_CA" localSheetId="3" hidden="1">#REF!</definedName>
    <definedName name="__123Graph_CA" localSheetId="4" hidden="1">#REF!</definedName>
    <definedName name="__123Graph_CA" localSheetId="5" hidden="1">#REF!</definedName>
    <definedName name="__123Graph_CA" localSheetId="6" hidden="1">#REF!</definedName>
    <definedName name="__123Graph_CA" localSheetId="7" hidden="1">#REF!</definedName>
    <definedName name="__123Graph_CA" localSheetId="9" hidden="1">#REF!</definedName>
    <definedName name="__123Graph_CA" hidden="1">#REF!</definedName>
    <definedName name="__123Graph_CA1" localSheetId="1" hidden="1">#REF!</definedName>
    <definedName name="__123Graph_CA1" localSheetId="3" hidden="1">#REF!</definedName>
    <definedName name="__123Graph_CA1" localSheetId="4" hidden="1">#REF!</definedName>
    <definedName name="__123Graph_CA1" localSheetId="5" hidden="1">#REF!</definedName>
    <definedName name="__123Graph_CA1" localSheetId="6" hidden="1">#REF!</definedName>
    <definedName name="__123Graph_CA1" localSheetId="7" hidden="1">#REF!</definedName>
    <definedName name="__123Graph_CA1" localSheetId="9" hidden="1">#REF!</definedName>
    <definedName name="__123Graph_CA1" hidden="1">#REF!</definedName>
    <definedName name="__123Graph_CActual" localSheetId="4" hidden="1">[1]Retroactivos!#REF!</definedName>
    <definedName name="__123Graph_CActual" localSheetId="7" hidden="1">[1]Retroactivos!#REF!</definedName>
    <definedName name="__123Graph_CActual" hidden="1">[1]Retroactivos!#REF!</definedName>
    <definedName name="__123Graph_CADASCZ" localSheetId="1" hidden="1">#REF!</definedName>
    <definedName name="__123Graph_CADASCZ" localSheetId="3" hidden="1">#REF!</definedName>
    <definedName name="__123Graph_CADASCZ" localSheetId="4" hidden="1">#REF!</definedName>
    <definedName name="__123Graph_CADASCZ" localSheetId="5" hidden="1">#REF!</definedName>
    <definedName name="__123Graph_CADASCZ" localSheetId="6" hidden="1">#REF!</definedName>
    <definedName name="__123Graph_CADASCZ" localSheetId="7" hidden="1">#REF!</definedName>
    <definedName name="__123Graph_CADASCZ" localSheetId="9" hidden="1">#REF!</definedName>
    <definedName name="__123Graph_CADASCZ" hidden="1">#REF!</definedName>
    <definedName name="__123Graph_CALPACA" localSheetId="1" hidden="1">#REF!</definedName>
    <definedName name="__123Graph_CALPACA" localSheetId="3" hidden="1">#REF!</definedName>
    <definedName name="__123Graph_CALPACA" localSheetId="4" hidden="1">#REF!</definedName>
    <definedName name="__123Graph_CALPACA" localSheetId="5" hidden="1">#REF!</definedName>
    <definedName name="__123Graph_CALPACA" localSheetId="6" hidden="1">#REF!</definedName>
    <definedName name="__123Graph_CALPACA" localSheetId="7" hidden="1">#REF!</definedName>
    <definedName name="__123Graph_CALPACA" localSheetId="9" hidden="1">#REF!</definedName>
    <definedName name="__123Graph_CALPACA" hidden="1">#REF!</definedName>
    <definedName name="__123Graph_CBASE" localSheetId="1" hidden="1">#REF!</definedName>
    <definedName name="__123Graph_CBASE" localSheetId="3" hidden="1">#REF!</definedName>
    <definedName name="__123Graph_CBASE" localSheetId="4" hidden="1">#REF!</definedName>
    <definedName name="__123Graph_CBASE" localSheetId="5" hidden="1">#REF!</definedName>
    <definedName name="__123Graph_CBASE" localSheetId="6" hidden="1">#REF!</definedName>
    <definedName name="__123Graph_CBASE" localSheetId="7" hidden="1">#REF!</definedName>
    <definedName name="__123Graph_CBASE" localSheetId="9" hidden="1">#REF!</definedName>
    <definedName name="__123Graph_CBASE" hidden="1">#REF!</definedName>
    <definedName name="__123Graph_CBOVINO" localSheetId="1" hidden="1">#REF!</definedName>
    <definedName name="__123Graph_CBOVINO" localSheetId="3" hidden="1">#REF!</definedName>
    <definedName name="__123Graph_CBOVINO" localSheetId="4" hidden="1">#REF!</definedName>
    <definedName name="__123Graph_CBOVINO" localSheetId="5" hidden="1">#REF!</definedName>
    <definedName name="__123Graph_CBOVINO" localSheetId="6" hidden="1">#REF!</definedName>
    <definedName name="__123Graph_CBOVINO" localSheetId="7" hidden="1">#REF!</definedName>
    <definedName name="__123Graph_CBOVINO" localSheetId="9" hidden="1">#REF!</definedName>
    <definedName name="__123Graph_CBOVINO" hidden="1">#REF!</definedName>
    <definedName name="__123Graph_CBSYSASST" hidden="1">[12]interv!$C$39:$K$39</definedName>
    <definedName name="__123Graph_CCAPRINO" localSheetId="1" hidden="1">#REF!</definedName>
    <definedName name="__123Graph_CCAPRINO" localSheetId="3" hidden="1">#REF!</definedName>
    <definedName name="__123Graph_CCAPRINO" localSheetId="4" hidden="1">#REF!</definedName>
    <definedName name="__123Graph_CCAPRINO" localSheetId="5" hidden="1">#REF!</definedName>
    <definedName name="__123Graph_CCAPRINO" localSheetId="6" hidden="1">#REF!</definedName>
    <definedName name="__123Graph_CCAPRINO" localSheetId="7" hidden="1">#REF!</definedName>
    <definedName name="__123Graph_CCAPRINO" localSheetId="9" hidden="1">#REF!</definedName>
    <definedName name="__123Graph_CCAPRINO" hidden="1">#REF!</definedName>
    <definedName name="__123Graph_CCBAWKLY" localSheetId="4" hidden="1">[12]interv!#REF!</definedName>
    <definedName name="__123Graph_CCBAWKLY" localSheetId="7" hidden="1">[12]interv!#REF!</definedName>
    <definedName name="__123Graph_CCBAWKLY" hidden="1">[12]interv!#REF!</definedName>
    <definedName name="__123Graph_CCPIWAGES" localSheetId="1" hidden="1">[5]Monthly!#REF!</definedName>
    <definedName name="__123Graph_CCPIWAGES" localSheetId="3" hidden="1">[5]Monthly!#REF!</definedName>
    <definedName name="__123Graph_CCPIWAGES" localSheetId="4" hidden="1">[5]Monthly!#REF!</definedName>
    <definedName name="__123Graph_CCPIWAGES" localSheetId="5" hidden="1">[4]Monthly!#REF!</definedName>
    <definedName name="__123Graph_CCPIWAGES" localSheetId="6" hidden="1">[5]Monthly!#REF!</definedName>
    <definedName name="__123Graph_CCPIWAGES" localSheetId="7" hidden="1">[4]Monthly!#REF!</definedName>
    <definedName name="__123Graph_CCPIWAGES" localSheetId="9" hidden="1">[5]Monthly!#REF!</definedName>
    <definedName name="__123Graph_CCPIWAGES" hidden="1">[5]Monthly!#REF!</definedName>
    <definedName name="__123Graph_CCurrent" localSheetId="4" hidden="1">#REF!</definedName>
    <definedName name="__123Graph_CCurrent" localSheetId="7" hidden="1">#REF!</definedName>
    <definedName name="__123Graph_CCurrent" hidden="1">#REF!</definedName>
    <definedName name="__123Graph_CEXCHRATE2" localSheetId="5" hidden="1">[4]Monthly!$D$53:$AY$53</definedName>
    <definedName name="__123Graph_CEXCHRATE2" localSheetId="7" hidden="1">[4]Monthly!$D$53:$AY$53</definedName>
    <definedName name="__123Graph_CEXCHRATE2" hidden="1">[5]Monthly!$D$53:$AY$53</definedName>
    <definedName name="__123Graph_CGIRASOL" localSheetId="1" hidden="1">#REF!</definedName>
    <definedName name="__123Graph_CGIRASOL" localSheetId="3" hidden="1">#REF!</definedName>
    <definedName name="__123Graph_CGIRASOL" localSheetId="4" hidden="1">#REF!</definedName>
    <definedName name="__123Graph_CGIRASOL" localSheetId="5" hidden="1">#REF!</definedName>
    <definedName name="__123Graph_CGIRASOL" localSheetId="6" hidden="1">#REF!</definedName>
    <definedName name="__123Graph_CGIRASOL" localSheetId="7" hidden="1">#REF!</definedName>
    <definedName name="__123Graph_CGIRASOL" localSheetId="9" hidden="1">#REF!</definedName>
    <definedName name="__123Graph_CGIRASOL" hidden="1">#REF!</definedName>
    <definedName name="__123Graph_CGRAF" localSheetId="1" hidden="1">#REF!</definedName>
    <definedName name="__123Graph_CGRAF" localSheetId="3" hidden="1">#REF!</definedName>
    <definedName name="__123Graph_CGRAF" localSheetId="4" hidden="1">#REF!</definedName>
    <definedName name="__123Graph_CGRAF" localSheetId="5" hidden="1">#REF!</definedName>
    <definedName name="__123Graph_CGRAF" localSheetId="6" hidden="1">#REF!</definedName>
    <definedName name="__123Graph_CGRAF" localSheetId="7" hidden="1">#REF!</definedName>
    <definedName name="__123Graph_CGRAF" localSheetId="9" hidden="1">#REF!</definedName>
    <definedName name="__123Graph_CGRAF" hidden="1">#REF!</definedName>
    <definedName name="__123Graph_CGRAL" localSheetId="1" hidden="1">[8]Q!#REF!</definedName>
    <definedName name="__123Graph_CGRAL" localSheetId="3" hidden="1">[8]Q!#REF!</definedName>
    <definedName name="__123Graph_CGRAL" localSheetId="4" hidden="1">[8]Q!#REF!</definedName>
    <definedName name="__123Graph_CGRAL" localSheetId="5" hidden="1">[9]Q!#REF!</definedName>
    <definedName name="__123Graph_CGRAL" localSheetId="6" hidden="1">[8]Q!#REF!</definedName>
    <definedName name="__123Graph_CGRAL" localSheetId="7" hidden="1">[9]Q!#REF!</definedName>
    <definedName name="__123Graph_CGRAL" localSheetId="9" hidden="1">[9]Q!#REF!</definedName>
    <definedName name="__123Graph_CGRAL" hidden="1">[9]Q!#REF!</definedName>
    <definedName name="__123Graph_CHUEVOS" localSheetId="1" hidden="1">#REF!</definedName>
    <definedName name="__123Graph_CHUEVOS" localSheetId="3" hidden="1">#REF!</definedName>
    <definedName name="__123Graph_CHUEVOS" localSheetId="4" hidden="1">#REF!</definedName>
    <definedName name="__123Graph_CHUEVOS" localSheetId="5" hidden="1">#REF!</definedName>
    <definedName name="__123Graph_CHUEVOS" localSheetId="6" hidden="1">#REF!</definedName>
    <definedName name="__123Graph_CHUEVOS" localSheetId="7" hidden="1">#REF!</definedName>
    <definedName name="__123Graph_CHUEVOS" localSheetId="9" hidden="1">#REF!</definedName>
    <definedName name="__123Graph_CHUEVOS" hidden="1">#REF!</definedName>
    <definedName name="__123Graph_CINTRATES" localSheetId="1" hidden="1">[5]Monthly!#REF!</definedName>
    <definedName name="__123Graph_CINTRATES" localSheetId="3" hidden="1">[5]Monthly!#REF!</definedName>
    <definedName name="__123Graph_CINTRATES" localSheetId="4" hidden="1">[5]Monthly!#REF!</definedName>
    <definedName name="__123Graph_CINTRATES" localSheetId="5" hidden="1">[4]Monthly!#REF!</definedName>
    <definedName name="__123Graph_CINTRATES" localSheetId="6" hidden="1">[5]Monthly!#REF!</definedName>
    <definedName name="__123Graph_CINTRATES" localSheetId="7" hidden="1">[4]Monthly!#REF!</definedName>
    <definedName name="__123Graph_CINTRATES" localSheetId="9" hidden="1">[5]Monthly!#REF!</definedName>
    <definedName name="__123Graph_CINTRATES" hidden="1">[5]Monthly!#REF!</definedName>
    <definedName name="__123Graph_CLECHE" localSheetId="1" hidden="1">#REF!</definedName>
    <definedName name="__123Graph_CLECHE" localSheetId="3" hidden="1">#REF!</definedName>
    <definedName name="__123Graph_CLECHE" localSheetId="4" hidden="1">#REF!</definedName>
    <definedName name="__123Graph_CLECHE" localSheetId="5" hidden="1">#REF!</definedName>
    <definedName name="__123Graph_CLECHE" localSheetId="6" hidden="1">#REF!</definedName>
    <definedName name="__123Graph_CLECHE" localSheetId="7" hidden="1">#REF!</definedName>
    <definedName name="__123Graph_CLECHE" localSheetId="9" hidden="1">#REF!</definedName>
    <definedName name="__123Graph_CLECHE" hidden="1">#REF!</definedName>
    <definedName name="__123Graph_CLLAMAS" localSheetId="1" hidden="1">#REF!</definedName>
    <definedName name="__123Graph_CLLAMAS" localSheetId="3" hidden="1">#REF!</definedName>
    <definedName name="__123Graph_CLLAMAS" localSheetId="4" hidden="1">#REF!</definedName>
    <definedName name="__123Graph_CLLAMAS" localSheetId="5" hidden="1">#REF!</definedName>
    <definedName name="__123Graph_CLLAMAS" localSheetId="6" hidden="1">#REF!</definedName>
    <definedName name="__123Graph_CLLAMAS" localSheetId="7" hidden="1">#REF!</definedName>
    <definedName name="__123Graph_CLLAMAS" localSheetId="9" hidden="1">#REF!</definedName>
    <definedName name="__123Graph_CLLAMAS" hidden="1">#REF!</definedName>
    <definedName name="__123Graph_CMONEY" localSheetId="1" hidden="1">'[13]Table 4'!#REF!</definedName>
    <definedName name="__123Graph_CMONEY" localSheetId="3" hidden="1">'[13]Table 4'!#REF!</definedName>
    <definedName name="__123Graph_CMONEY" localSheetId="4" hidden="1">'[13]Table 4'!#REF!</definedName>
    <definedName name="__123Graph_CMONEY" localSheetId="5" hidden="1">'[13]Table 4'!#REF!</definedName>
    <definedName name="__123Graph_CMONEY" localSheetId="6" hidden="1">'[13]Table 4'!#REF!</definedName>
    <definedName name="__123Graph_CMONEY" localSheetId="7" hidden="1">'[13]Table 4'!#REF!</definedName>
    <definedName name="__123Graph_CMONEY" localSheetId="9" hidden="1">'[13]Table 4'!#REF!</definedName>
    <definedName name="__123Graph_CMONEY" hidden="1">'[13]Table 4'!#REF!</definedName>
    <definedName name="__123Graph_CMONIMP" localSheetId="4" hidden="1">#REF!</definedName>
    <definedName name="__123Graph_CMONIMP" localSheetId="7" hidden="1">#REF!</definedName>
    <definedName name="__123Graph_CMONIMP" hidden="1">#REF!</definedName>
    <definedName name="__123Graph_CMSWKLY" localSheetId="4" hidden="1">#REF!</definedName>
    <definedName name="__123Graph_CMSWKLY" localSheetId="7" hidden="1">#REF!</definedName>
    <definedName name="__123Graph_CMSWKLY" hidden="1">#REF!</definedName>
    <definedName name="__123Graph_COVINO" localSheetId="1" hidden="1">#REF!</definedName>
    <definedName name="__123Graph_COVINO" localSheetId="3" hidden="1">#REF!</definedName>
    <definedName name="__123Graph_COVINO" localSheetId="4" hidden="1">#REF!</definedName>
    <definedName name="__123Graph_COVINO" localSheetId="5" hidden="1">#REF!</definedName>
    <definedName name="__123Graph_COVINO" localSheetId="6" hidden="1">#REF!</definedName>
    <definedName name="__123Graph_COVINO" localSheetId="7" hidden="1">#REF!</definedName>
    <definedName name="__123Graph_COVINO" localSheetId="9" hidden="1">#REF!</definedName>
    <definedName name="__123Graph_COVINO" hidden="1">#REF!</definedName>
    <definedName name="__123Graph_CPARRILLEROS" localSheetId="1" hidden="1">#REF!</definedName>
    <definedName name="__123Graph_CPARRILLEROS" localSheetId="3" hidden="1">#REF!</definedName>
    <definedName name="__123Graph_CPARRILLEROS" localSheetId="4" hidden="1">#REF!</definedName>
    <definedName name="__123Graph_CPARRILLEROS" localSheetId="5" hidden="1">#REF!</definedName>
    <definedName name="__123Graph_CPARRILLEROS" localSheetId="6" hidden="1">#REF!</definedName>
    <definedName name="__123Graph_CPARRILLEROS" localSheetId="7" hidden="1">#REF!</definedName>
    <definedName name="__123Graph_CPARRILLEROS" localSheetId="9" hidden="1">#REF!</definedName>
    <definedName name="__123Graph_CPARRILLEROS" hidden="1">#REF!</definedName>
    <definedName name="__123Graph_CPORCINO" localSheetId="1" hidden="1">#REF!</definedName>
    <definedName name="__123Graph_CPORCINO" localSheetId="3" hidden="1">#REF!</definedName>
    <definedName name="__123Graph_CPORCINO" localSheetId="4" hidden="1">#REF!</definedName>
    <definedName name="__123Graph_CPORCINO" localSheetId="5" hidden="1">#REF!</definedName>
    <definedName name="__123Graph_CPORCINO" localSheetId="6" hidden="1">#REF!</definedName>
    <definedName name="__123Graph_CPORCINO" localSheetId="7" hidden="1">#REF!</definedName>
    <definedName name="__123Graph_CPORCINO" localSheetId="9" hidden="1">#REF!</definedName>
    <definedName name="__123Graph_CPORCINO" hidden="1">#REF!</definedName>
    <definedName name="__123Graph_CPOSTURA" localSheetId="1" hidden="1">#REF!</definedName>
    <definedName name="__123Graph_CPOSTURA" localSheetId="3" hidden="1">#REF!</definedName>
    <definedName name="__123Graph_CPOSTURA" localSheetId="4" hidden="1">#REF!</definedName>
    <definedName name="__123Graph_CPOSTURA" localSheetId="5" hidden="1">#REF!</definedName>
    <definedName name="__123Graph_CPOSTURA" localSheetId="6" hidden="1">#REF!</definedName>
    <definedName name="__123Graph_CPOSTURA" localSheetId="7" hidden="1">#REF!</definedName>
    <definedName name="__123Graph_CPOSTURA" localSheetId="9" hidden="1">#REF!</definedName>
    <definedName name="__123Graph_CPOSTURA" hidden="1">#REF!</definedName>
    <definedName name="__123Graph_CREER" localSheetId="4" hidden="1">[14]ER!#REF!</definedName>
    <definedName name="__123Graph_CREER" localSheetId="7" hidden="1">[14]ER!#REF!</definedName>
    <definedName name="__123Graph_CREER" hidden="1">[14]ER!#REF!</definedName>
    <definedName name="__123Graph_CRER" localSheetId="4" hidden="1">#REF!</definedName>
    <definedName name="__123Graph_CRER" localSheetId="7" hidden="1">#REF!</definedName>
    <definedName name="__123Graph_CRER" hidden="1">#REF!</definedName>
    <definedName name="__123Graph_CRESCOV" hidden="1">[12]fiscout!$I$146:$I$166</definedName>
    <definedName name="__123Graph_CSOYA" localSheetId="1" hidden="1">#REF!</definedName>
    <definedName name="__123Graph_CSOYA" localSheetId="3" hidden="1">#REF!</definedName>
    <definedName name="__123Graph_CSOYA" localSheetId="4" hidden="1">#REF!</definedName>
    <definedName name="__123Graph_CSOYA" localSheetId="5" hidden="1">#REF!</definedName>
    <definedName name="__123Graph_CSOYA" localSheetId="6" hidden="1">#REF!</definedName>
    <definedName name="__123Graph_CSOYA" localSheetId="7" hidden="1">#REF!</definedName>
    <definedName name="__123Graph_CSOYA" localSheetId="9" hidden="1">#REF!</definedName>
    <definedName name="__123Graph_CSOYA" hidden="1">#REF!</definedName>
    <definedName name="__123Graph_D" localSheetId="1" hidden="1">#REF!</definedName>
    <definedName name="__123Graph_D" localSheetId="3" hidden="1">#REF!</definedName>
    <definedName name="__123Graph_D" localSheetId="4" hidden="1">#REF!</definedName>
    <definedName name="__123Graph_D" localSheetId="5" hidden="1">#REF!</definedName>
    <definedName name="__123Graph_D" localSheetId="6" hidden="1">#REF!</definedName>
    <definedName name="__123Graph_D" localSheetId="7" hidden="1">#REF!</definedName>
    <definedName name="__123Graph_D" localSheetId="9" hidden="1">#REF!</definedName>
    <definedName name="__123Graph_D" hidden="1">#REF!</definedName>
    <definedName name="__123Graph_D\" localSheetId="1" hidden="1">#REF!</definedName>
    <definedName name="__123Graph_D\" localSheetId="3" hidden="1">#REF!</definedName>
    <definedName name="__123Graph_D\" localSheetId="4" hidden="1">#REF!</definedName>
    <definedName name="__123Graph_D\" localSheetId="5" hidden="1">#REF!</definedName>
    <definedName name="__123Graph_D\" localSheetId="6" hidden="1">#REF!</definedName>
    <definedName name="__123Graph_D\" localSheetId="7" hidden="1">#REF!</definedName>
    <definedName name="__123Graph_D\" localSheetId="9" hidden="1">#REF!</definedName>
    <definedName name="__123Graph_D\" hidden="1">#REF!</definedName>
    <definedName name="__123Graph_DA" localSheetId="1" hidden="1">#REF!</definedName>
    <definedName name="__123Graph_DA" localSheetId="3" hidden="1">#REF!</definedName>
    <definedName name="__123Graph_DA" localSheetId="4" hidden="1">#REF!</definedName>
    <definedName name="__123Graph_DA" localSheetId="5" hidden="1">#REF!</definedName>
    <definedName name="__123Graph_DA" localSheetId="6" hidden="1">#REF!</definedName>
    <definedName name="__123Graph_DA" localSheetId="7" hidden="1">#REF!</definedName>
    <definedName name="__123Graph_DA" localSheetId="9" hidden="1">#REF!</definedName>
    <definedName name="__123Graph_DA" hidden="1">#REF!</definedName>
    <definedName name="__123Graph_DA1" localSheetId="1" hidden="1">#REF!</definedName>
    <definedName name="__123Graph_DA1" localSheetId="3" hidden="1">#REF!</definedName>
    <definedName name="__123Graph_DA1" localSheetId="4" hidden="1">#REF!</definedName>
    <definedName name="__123Graph_DA1" localSheetId="5" hidden="1">#REF!</definedName>
    <definedName name="__123Graph_DA1" localSheetId="6" hidden="1">#REF!</definedName>
    <definedName name="__123Graph_DA1" localSheetId="7" hidden="1">#REF!</definedName>
    <definedName name="__123Graph_DA1" localSheetId="9" hidden="1">#REF!</definedName>
    <definedName name="__123Graph_DA1" hidden="1">#REF!</definedName>
    <definedName name="__123Graph_DActual" localSheetId="4" hidden="1">[1]Retroactivos!#REF!</definedName>
    <definedName name="__123Graph_DActual" localSheetId="7" hidden="1">[1]Retroactivos!#REF!</definedName>
    <definedName name="__123Graph_DActual" hidden="1">[1]Retroactivos!#REF!</definedName>
    <definedName name="__123Graph_DADASCZ" localSheetId="1" hidden="1">#REF!</definedName>
    <definedName name="__123Graph_DADASCZ" localSheetId="3" hidden="1">#REF!</definedName>
    <definedName name="__123Graph_DADASCZ" localSheetId="4" hidden="1">#REF!</definedName>
    <definedName name="__123Graph_DADASCZ" localSheetId="5" hidden="1">#REF!</definedName>
    <definedName name="__123Graph_DADASCZ" localSheetId="6" hidden="1">#REF!</definedName>
    <definedName name="__123Graph_DADASCZ" localSheetId="7" hidden="1">#REF!</definedName>
    <definedName name="__123Graph_DADASCZ" localSheetId="9" hidden="1">#REF!</definedName>
    <definedName name="__123Graph_DADASCZ" hidden="1">#REF!</definedName>
    <definedName name="__123Graph_DALPACA" localSheetId="1" hidden="1">#REF!</definedName>
    <definedName name="__123Graph_DALPACA" localSheetId="3" hidden="1">#REF!</definedName>
    <definedName name="__123Graph_DALPACA" localSheetId="4" hidden="1">#REF!</definedName>
    <definedName name="__123Graph_DALPACA" localSheetId="5" hidden="1">#REF!</definedName>
    <definedName name="__123Graph_DALPACA" localSheetId="6" hidden="1">#REF!</definedName>
    <definedName name="__123Graph_DALPACA" localSheetId="7" hidden="1">#REF!</definedName>
    <definedName name="__123Graph_DALPACA" localSheetId="9" hidden="1">#REF!</definedName>
    <definedName name="__123Graph_DALPACA" hidden="1">#REF!</definedName>
    <definedName name="__123Graph_DBASE" localSheetId="1" hidden="1">#REF!</definedName>
    <definedName name="__123Graph_DBASE" localSheetId="3" hidden="1">#REF!</definedName>
    <definedName name="__123Graph_DBASE" localSheetId="4" hidden="1">#REF!</definedName>
    <definedName name="__123Graph_DBASE" localSheetId="5" hidden="1">#REF!</definedName>
    <definedName name="__123Graph_DBASE" localSheetId="6" hidden="1">#REF!</definedName>
    <definedName name="__123Graph_DBASE" localSheetId="7" hidden="1">#REF!</definedName>
    <definedName name="__123Graph_DBASE" localSheetId="9" hidden="1">#REF!</definedName>
    <definedName name="__123Graph_DBASE" hidden="1">#REF!</definedName>
    <definedName name="__123Graph_DBOVINO" localSheetId="1" hidden="1">#REF!</definedName>
    <definedName name="__123Graph_DBOVINO" localSheetId="3" hidden="1">#REF!</definedName>
    <definedName name="__123Graph_DBOVINO" localSheetId="4" hidden="1">#REF!</definedName>
    <definedName name="__123Graph_DBOVINO" localSheetId="5" hidden="1">#REF!</definedName>
    <definedName name="__123Graph_DBOVINO" localSheetId="6" hidden="1">#REF!</definedName>
    <definedName name="__123Graph_DBOVINO" localSheetId="7" hidden="1">#REF!</definedName>
    <definedName name="__123Graph_DBOVINO" localSheetId="9" hidden="1">#REF!</definedName>
    <definedName name="__123Graph_DBOVINO" hidden="1">#REF!</definedName>
    <definedName name="__123Graph_DCAPRINO" localSheetId="1" hidden="1">#REF!</definedName>
    <definedName name="__123Graph_DCAPRINO" localSheetId="3" hidden="1">#REF!</definedName>
    <definedName name="__123Graph_DCAPRINO" localSheetId="4" hidden="1">#REF!</definedName>
    <definedName name="__123Graph_DCAPRINO" localSheetId="5" hidden="1">#REF!</definedName>
    <definedName name="__123Graph_DCAPRINO" localSheetId="6" hidden="1">#REF!</definedName>
    <definedName name="__123Graph_DCAPRINO" localSheetId="7" hidden="1">#REF!</definedName>
    <definedName name="__123Graph_DCAPRINO" localSheetId="9" hidden="1">#REF!</definedName>
    <definedName name="__123Graph_DCAPRINO" hidden="1">#REF!</definedName>
    <definedName name="__123Graph_DCurrent" localSheetId="4" hidden="1">'[20]Summary BOP'!#REF!</definedName>
    <definedName name="__123Graph_DCurrent" localSheetId="7" hidden="1">'[20]Summary BOP'!#REF!</definedName>
    <definedName name="__123Graph_DCurrent" hidden="1">'[20]Summary BOP'!#REF!</definedName>
    <definedName name="__123Graph_DEXCHRATE" localSheetId="5" hidden="1">[4]Monthly!$D$4:$AO$4</definedName>
    <definedName name="__123Graph_DEXCHRATE" localSheetId="7" hidden="1">[4]Monthly!$D$4:$AO$4</definedName>
    <definedName name="__123Graph_DEXCHRATE" hidden="1">[5]Monthly!$D$4:$AO$4</definedName>
    <definedName name="__123Graph_DEXCHRATE2" localSheetId="5" hidden="1">[4]Monthly!$D$55:$AY$55</definedName>
    <definedName name="__123Graph_DEXCHRATE2" localSheetId="7" hidden="1">[4]Monthly!$D$55:$AY$55</definedName>
    <definedName name="__123Graph_DEXCHRATE2" hidden="1">[5]Monthly!$D$55:$AY$55</definedName>
    <definedName name="__123Graph_DEXPVOL" localSheetId="1" hidden="1">[5]Monthly!#REF!</definedName>
    <definedName name="__123Graph_DEXPVOL" localSheetId="3" hidden="1">[5]Monthly!#REF!</definedName>
    <definedName name="__123Graph_DEXPVOL" localSheetId="4" hidden="1">[5]Monthly!#REF!</definedName>
    <definedName name="__123Graph_DEXPVOL" localSheetId="5" hidden="1">[4]Monthly!#REF!</definedName>
    <definedName name="__123Graph_DEXPVOL" localSheetId="6" hidden="1">[5]Monthly!#REF!</definedName>
    <definedName name="__123Graph_DEXPVOL" localSheetId="7" hidden="1">[4]Monthly!#REF!</definedName>
    <definedName name="__123Graph_DEXPVOL" localSheetId="9" hidden="1">[5]Monthly!#REF!</definedName>
    <definedName name="__123Graph_DEXPVOL" hidden="1">[5]Monthly!#REF!</definedName>
    <definedName name="__123Graph_DFISCDEV1" localSheetId="1" hidden="1">[18]OUT!#REF!</definedName>
    <definedName name="__123Graph_DFISCDEV1" localSheetId="3" hidden="1">[18]OUT!#REF!</definedName>
    <definedName name="__123Graph_DFISCDEV1" localSheetId="4" hidden="1">[18]OUT!#REF!</definedName>
    <definedName name="__123Graph_DFISCDEV1" localSheetId="5" hidden="1">[18]OUT!#REF!</definedName>
    <definedName name="__123Graph_DFISCDEV1" localSheetId="6" hidden="1">[18]OUT!#REF!</definedName>
    <definedName name="__123Graph_DFISCDEV1" localSheetId="7" hidden="1">[18]OUT!#REF!</definedName>
    <definedName name="__123Graph_DFISCDEV1" localSheetId="9" hidden="1">[18]OUT!#REF!</definedName>
    <definedName name="__123Graph_DFISCDEV1" hidden="1">[18]OUT!#REF!</definedName>
    <definedName name="__123Graph_DGIRASOL" localSheetId="1" hidden="1">#REF!</definedName>
    <definedName name="__123Graph_DGIRASOL" localSheetId="3" hidden="1">#REF!</definedName>
    <definedName name="__123Graph_DGIRASOL" localSheetId="4" hidden="1">#REF!</definedName>
    <definedName name="__123Graph_DGIRASOL" localSheetId="5" hidden="1">#REF!</definedName>
    <definedName name="__123Graph_DGIRASOL" localSheetId="6" hidden="1">#REF!</definedName>
    <definedName name="__123Graph_DGIRASOL" localSheetId="7" hidden="1">#REF!</definedName>
    <definedName name="__123Graph_DGIRASOL" localSheetId="9" hidden="1">#REF!</definedName>
    <definedName name="__123Graph_DGIRASOL" hidden="1">#REF!</definedName>
    <definedName name="__123Graph_DGRAF" localSheetId="1" hidden="1">#REF!</definedName>
    <definedName name="__123Graph_DGRAF" localSheetId="3" hidden="1">#REF!</definedName>
    <definedName name="__123Graph_DGRAF" localSheetId="4" hidden="1">#REF!</definedName>
    <definedName name="__123Graph_DGRAF" localSheetId="5" hidden="1">#REF!</definedName>
    <definedName name="__123Graph_DGRAF" localSheetId="6" hidden="1">#REF!</definedName>
    <definedName name="__123Graph_DGRAF" localSheetId="7" hidden="1">#REF!</definedName>
    <definedName name="__123Graph_DGRAF" localSheetId="9" hidden="1">#REF!</definedName>
    <definedName name="__123Graph_DGRAF" hidden="1">#REF!</definedName>
    <definedName name="__123Graph_DGRAL" localSheetId="1" hidden="1">[8]Q!#REF!</definedName>
    <definedName name="__123Graph_DGRAL" localSheetId="3" hidden="1">[8]Q!#REF!</definedName>
    <definedName name="__123Graph_DGRAL" localSheetId="4" hidden="1">[8]Q!#REF!</definedName>
    <definedName name="__123Graph_DGRAL" localSheetId="5" hidden="1">[9]Q!#REF!</definedName>
    <definedName name="__123Graph_DGRAL" localSheetId="6" hidden="1">[8]Q!#REF!</definedName>
    <definedName name="__123Graph_DGRAL" localSheetId="7" hidden="1">[9]Q!#REF!</definedName>
    <definedName name="__123Graph_DGRAL" localSheetId="9" hidden="1">[9]Q!#REF!</definedName>
    <definedName name="__123Graph_DGRAL" hidden="1">[9]Q!#REF!</definedName>
    <definedName name="__123Graph_DHUEVOS" localSheetId="1" hidden="1">#REF!</definedName>
    <definedName name="__123Graph_DHUEVOS" localSheetId="3" hidden="1">#REF!</definedName>
    <definedName name="__123Graph_DHUEVOS" localSheetId="4" hidden="1">#REF!</definedName>
    <definedName name="__123Graph_DHUEVOS" localSheetId="5" hidden="1">#REF!</definedName>
    <definedName name="__123Graph_DHUEVOS" localSheetId="6" hidden="1">#REF!</definedName>
    <definedName name="__123Graph_DHUEVOS" localSheetId="7" hidden="1">#REF!</definedName>
    <definedName name="__123Graph_DHUEVOS" localSheetId="9" hidden="1">#REF!</definedName>
    <definedName name="__123Graph_DHUEVOS" hidden="1">#REF!</definedName>
    <definedName name="__123Graph_DINTRATES" localSheetId="1" hidden="1">[5]Monthly!#REF!</definedName>
    <definedName name="__123Graph_DINTRATES" localSheetId="3" hidden="1">[5]Monthly!#REF!</definedName>
    <definedName name="__123Graph_DINTRATES" localSheetId="4" hidden="1">[5]Monthly!#REF!</definedName>
    <definedName name="__123Graph_DINTRATES" localSheetId="5" hidden="1">[4]Monthly!#REF!</definedName>
    <definedName name="__123Graph_DINTRATES" localSheetId="6" hidden="1">[5]Monthly!#REF!</definedName>
    <definedName name="__123Graph_DINTRATES" localSheetId="7" hidden="1">[4]Monthly!#REF!</definedName>
    <definedName name="__123Graph_DINTRATES" localSheetId="9" hidden="1">[5]Monthly!#REF!</definedName>
    <definedName name="__123Graph_DINTRATES" hidden="1">[5]Monthly!#REF!</definedName>
    <definedName name="__123Graph_DINVEST" localSheetId="1" hidden="1">[18]OUT!#REF!</definedName>
    <definedName name="__123Graph_DINVEST" localSheetId="3" hidden="1">[18]OUT!#REF!</definedName>
    <definedName name="__123Graph_DINVEST" localSheetId="4" hidden="1">[18]OUT!#REF!</definedName>
    <definedName name="__123Graph_DINVEST" localSheetId="5" hidden="1">[18]OUT!#REF!</definedName>
    <definedName name="__123Graph_DINVEST" localSheetId="6" hidden="1">[18]OUT!#REF!</definedName>
    <definedName name="__123Graph_DINVEST" localSheetId="7" hidden="1">[18]OUT!#REF!</definedName>
    <definedName name="__123Graph_DINVEST" localSheetId="9" hidden="1">[18]OUT!#REF!</definedName>
    <definedName name="__123Graph_DINVEST" hidden="1">[18]OUT!#REF!</definedName>
    <definedName name="__123Graph_DKUWAIT5" localSheetId="1" hidden="1">[18]OUT!#REF!</definedName>
    <definedName name="__123Graph_DKUWAIT5" localSheetId="3" hidden="1">[18]OUT!#REF!</definedName>
    <definedName name="__123Graph_DKUWAIT5" localSheetId="4" hidden="1">[18]OUT!#REF!</definedName>
    <definedName name="__123Graph_DKUWAIT5" localSheetId="5" hidden="1">[18]OUT!#REF!</definedName>
    <definedName name="__123Graph_DKUWAIT5" localSheetId="6" hidden="1">[18]OUT!#REF!</definedName>
    <definedName name="__123Graph_DKUWAIT5" localSheetId="7" hidden="1">[18]OUT!#REF!</definedName>
    <definedName name="__123Graph_DKUWAIT5" localSheetId="9" hidden="1">[18]OUT!#REF!</definedName>
    <definedName name="__123Graph_DKUWAIT5" hidden="1">[18]OUT!#REF!</definedName>
    <definedName name="__123Graph_DLECHE" localSheetId="1" hidden="1">#REF!</definedName>
    <definedName name="__123Graph_DLECHE" localSheetId="3" hidden="1">#REF!</definedName>
    <definedName name="__123Graph_DLECHE" localSheetId="4" hidden="1">#REF!</definedName>
    <definedName name="__123Graph_DLECHE" localSheetId="5" hidden="1">#REF!</definedName>
    <definedName name="__123Graph_DLECHE" localSheetId="6" hidden="1">#REF!</definedName>
    <definedName name="__123Graph_DLECHE" localSheetId="7" hidden="1">#REF!</definedName>
    <definedName name="__123Graph_DLECHE" localSheetId="9" hidden="1">#REF!</definedName>
    <definedName name="__123Graph_DLECHE" hidden="1">#REF!</definedName>
    <definedName name="__123Graph_DLLAMAS" localSheetId="1" hidden="1">#REF!</definedName>
    <definedName name="__123Graph_DLLAMAS" localSheetId="3" hidden="1">#REF!</definedName>
    <definedName name="__123Graph_DLLAMAS" localSheetId="4" hidden="1">#REF!</definedName>
    <definedName name="__123Graph_DLLAMAS" localSheetId="5" hidden="1">#REF!</definedName>
    <definedName name="__123Graph_DLLAMAS" localSheetId="6" hidden="1">#REF!</definedName>
    <definedName name="__123Graph_DLLAMAS" localSheetId="7" hidden="1">#REF!</definedName>
    <definedName name="__123Graph_DLLAMAS" localSheetId="9" hidden="1">#REF!</definedName>
    <definedName name="__123Graph_DLLAMAS" hidden="1">#REF!</definedName>
    <definedName name="__123Graph_DMIMPMAC" localSheetId="4" hidden="1">#REF!</definedName>
    <definedName name="__123Graph_DMIMPMAC" localSheetId="7" hidden="1">#REF!</definedName>
    <definedName name="__123Graph_DMIMPMAC" hidden="1">#REF!</definedName>
    <definedName name="__123Graph_DMONEY" localSheetId="1" hidden="1">'[13]Table 4'!#REF!</definedName>
    <definedName name="__123Graph_DMONEY" localSheetId="3" hidden="1">'[13]Table 4'!#REF!</definedName>
    <definedName name="__123Graph_DMONEY" localSheetId="4" hidden="1">'[13]Table 4'!#REF!</definedName>
    <definedName name="__123Graph_DMONEY" localSheetId="5" hidden="1">'[13]Table 4'!#REF!</definedName>
    <definedName name="__123Graph_DMONEY" localSheetId="6" hidden="1">'[13]Table 4'!#REF!</definedName>
    <definedName name="__123Graph_DMONEY" localSheetId="7" hidden="1">'[13]Table 4'!#REF!</definedName>
    <definedName name="__123Graph_DMONEY" localSheetId="9" hidden="1">'[13]Table 4'!#REF!</definedName>
    <definedName name="__123Graph_DMONEY" hidden="1">'[13]Table 4'!#REF!</definedName>
    <definedName name="__123Graph_DMONIMP" localSheetId="4" hidden="1">#REF!</definedName>
    <definedName name="__123Graph_DMONIMP" localSheetId="7" hidden="1">#REF!</definedName>
    <definedName name="__123Graph_DMONIMP" hidden="1">#REF!</definedName>
    <definedName name="__123Graph_DOVINO" localSheetId="1" hidden="1">#REF!</definedName>
    <definedName name="__123Graph_DOVINO" localSheetId="3" hidden="1">#REF!</definedName>
    <definedName name="__123Graph_DOVINO" localSheetId="4" hidden="1">#REF!</definedName>
    <definedName name="__123Graph_DOVINO" localSheetId="5" hidden="1">#REF!</definedName>
    <definedName name="__123Graph_DOVINO" localSheetId="6" hidden="1">#REF!</definedName>
    <definedName name="__123Graph_DOVINO" localSheetId="7" hidden="1">#REF!</definedName>
    <definedName name="__123Graph_DOVINO" localSheetId="9" hidden="1">#REF!</definedName>
    <definedName name="__123Graph_DOVINO" hidden="1">#REF!</definedName>
    <definedName name="__123Graph_DPARRILLEROS" localSheetId="1" hidden="1">#REF!</definedName>
    <definedName name="__123Graph_DPARRILLEROS" localSheetId="3" hidden="1">#REF!</definedName>
    <definedName name="__123Graph_DPARRILLEROS" localSheetId="4" hidden="1">#REF!</definedName>
    <definedName name="__123Graph_DPARRILLEROS" localSheetId="5" hidden="1">#REF!</definedName>
    <definedName name="__123Graph_DPARRILLEROS" localSheetId="6" hidden="1">#REF!</definedName>
    <definedName name="__123Graph_DPARRILLEROS" localSheetId="7" hidden="1">#REF!</definedName>
    <definedName name="__123Graph_DPARRILLEROS" localSheetId="9" hidden="1">#REF!</definedName>
    <definedName name="__123Graph_DPARRILLEROS" hidden="1">#REF!</definedName>
    <definedName name="__123Graph_DPORCINO" localSheetId="1" hidden="1">#REF!</definedName>
    <definedName name="__123Graph_DPORCINO" localSheetId="3" hidden="1">#REF!</definedName>
    <definedName name="__123Graph_DPORCINO" localSheetId="4" hidden="1">#REF!</definedName>
    <definedName name="__123Graph_DPORCINO" localSheetId="5" hidden="1">#REF!</definedName>
    <definedName name="__123Graph_DPORCINO" localSheetId="6" hidden="1">#REF!</definedName>
    <definedName name="__123Graph_DPORCINO" localSheetId="7" hidden="1">#REF!</definedName>
    <definedName name="__123Graph_DPORCINO" localSheetId="9" hidden="1">#REF!</definedName>
    <definedName name="__123Graph_DPORCINO" hidden="1">#REF!</definedName>
    <definedName name="__123Graph_DPOSTURA" localSheetId="1" hidden="1">#REF!</definedName>
    <definedName name="__123Graph_DPOSTURA" localSheetId="3" hidden="1">#REF!</definedName>
    <definedName name="__123Graph_DPOSTURA" localSheetId="4" hidden="1">#REF!</definedName>
    <definedName name="__123Graph_DPOSTURA" localSheetId="5" hidden="1">#REF!</definedName>
    <definedName name="__123Graph_DPOSTURA" localSheetId="6" hidden="1">#REF!</definedName>
    <definedName name="__123Graph_DPOSTURA" localSheetId="7" hidden="1">#REF!</definedName>
    <definedName name="__123Graph_DPOSTURA" localSheetId="9" hidden="1">#REF!</definedName>
    <definedName name="__123Graph_DPOSTURA" hidden="1">#REF!</definedName>
    <definedName name="__123Graph_DSOYA" localSheetId="1" hidden="1">#REF!</definedName>
    <definedName name="__123Graph_DSOYA" localSheetId="3" hidden="1">#REF!</definedName>
    <definedName name="__123Graph_DSOYA" localSheetId="4" hidden="1">#REF!</definedName>
    <definedName name="__123Graph_DSOYA" localSheetId="5" hidden="1">#REF!</definedName>
    <definedName name="__123Graph_DSOYA" localSheetId="6" hidden="1">#REF!</definedName>
    <definedName name="__123Graph_DSOYA" localSheetId="7" hidden="1">#REF!</definedName>
    <definedName name="__123Graph_DSOYA" localSheetId="9" hidden="1">#REF!</definedName>
    <definedName name="__123Graph_DSOYA" hidden="1">#REF!</definedName>
    <definedName name="__123Graph_DTRADCUSTSA" localSheetId="1" hidden="1">[5]Monthly!#REF!</definedName>
    <definedName name="__123Graph_DTRADCUSTSA" localSheetId="3" hidden="1">[5]Monthly!#REF!</definedName>
    <definedName name="__123Graph_DTRADCUSTSA" localSheetId="4" hidden="1">[5]Monthly!#REF!</definedName>
    <definedName name="__123Graph_DTRADCUSTSA" localSheetId="5" hidden="1">[4]Monthly!#REF!</definedName>
    <definedName name="__123Graph_DTRADCUSTSA" localSheetId="6" hidden="1">[5]Monthly!#REF!</definedName>
    <definedName name="__123Graph_DTRADCUSTSA" localSheetId="7" hidden="1">[4]Monthly!#REF!</definedName>
    <definedName name="__123Graph_DTRADCUSTSA" localSheetId="9" hidden="1">[5]Monthly!#REF!</definedName>
    <definedName name="__123Graph_DTRADCUSTSA" hidden="1">[5]Monthly!#REF!</definedName>
    <definedName name="__123Graph_DTRADE" localSheetId="5" hidden="1">[4]Monthly!$P$10:$BO$10</definedName>
    <definedName name="__123Graph_DTRADE" localSheetId="7" hidden="1">[4]Monthly!$P$10:$BO$10</definedName>
    <definedName name="__123Graph_DTRADE" hidden="1">[5]Monthly!$P$10:$BO$10</definedName>
    <definedName name="__123Graph_DTRADECUST" localSheetId="1" hidden="1">[5]Monthly!#REF!</definedName>
    <definedName name="__123Graph_DTRADECUST" localSheetId="3" hidden="1">[5]Monthly!#REF!</definedName>
    <definedName name="__123Graph_DTRADECUST" localSheetId="4" hidden="1">[5]Monthly!#REF!</definedName>
    <definedName name="__123Graph_DTRADECUST" localSheetId="5" hidden="1">[4]Monthly!#REF!</definedName>
    <definedName name="__123Graph_DTRADECUST" localSheetId="6" hidden="1">[5]Monthly!#REF!</definedName>
    <definedName name="__123Graph_DTRADECUST" localSheetId="7" hidden="1">[4]Monthly!#REF!</definedName>
    <definedName name="__123Graph_DTRADECUST" localSheetId="9" hidden="1">[5]Monthly!#REF!</definedName>
    <definedName name="__123Graph_DTRADECUST" hidden="1">[5]Monthly!#REF!</definedName>
    <definedName name="__123Graph_DTRADEDMVOL" localSheetId="1" hidden="1">[5]Monthly!#REF!</definedName>
    <definedName name="__123Graph_DTRADEDMVOL" localSheetId="3" hidden="1">[5]Monthly!#REF!</definedName>
    <definedName name="__123Graph_DTRADEDMVOL" localSheetId="4" hidden="1">[5]Monthly!#REF!</definedName>
    <definedName name="__123Graph_DTRADEDMVOL" localSheetId="5" hidden="1">[4]Monthly!#REF!</definedName>
    <definedName name="__123Graph_DTRADEDMVOL" localSheetId="6" hidden="1">[5]Monthly!#REF!</definedName>
    <definedName name="__123Graph_DTRADEDMVOL" localSheetId="7" hidden="1">[4]Monthly!#REF!</definedName>
    <definedName name="__123Graph_DTRADEDMVOL" localSheetId="9" hidden="1">[5]Monthly!#REF!</definedName>
    <definedName name="__123Graph_DTRADEDMVOL" hidden="1">[5]Monthly!#REF!</definedName>
    <definedName name="__123Graph_DTRADEQ" localSheetId="5" hidden="1">[4]Monthly!$BZ$10:$GG$10</definedName>
    <definedName name="__123Graph_DTRADEQ" localSheetId="7" hidden="1">[4]Monthly!$BZ$10:$GG$10</definedName>
    <definedName name="__123Graph_DTRADEQ" hidden="1">[5]Monthly!$BZ$10:$GG$10</definedName>
    <definedName name="__123Graph_DTRADEQCUST" localSheetId="1" hidden="1">[5]Monthly!#REF!</definedName>
    <definedName name="__123Graph_DTRADEQCUST" localSheetId="3" hidden="1">[5]Monthly!#REF!</definedName>
    <definedName name="__123Graph_DTRADEQCUST" localSheetId="4" hidden="1">[5]Monthly!#REF!</definedName>
    <definedName name="__123Graph_DTRADEQCUST" localSheetId="5" hidden="1">[4]Monthly!#REF!</definedName>
    <definedName name="__123Graph_DTRADEQCUST" localSheetId="6" hidden="1">[5]Monthly!#REF!</definedName>
    <definedName name="__123Graph_DTRADEQCUST" localSheetId="7" hidden="1">[4]Monthly!#REF!</definedName>
    <definedName name="__123Graph_DTRADEQCUST" localSheetId="9" hidden="1">[5]Monthly!#REF!</definedName>
    <definedName name="__123Graph_DTRADEQCUST" hidden="1">[5]Monthly!#REF!</definedName>
    <definedName name="__123Graph_E" localSheetId="1" hidden="1">#REF!</definedName>
    <definedName name="__123Graph_E" localSheetId="3" hidden="1">#REF!</definedName>
    <definedName name="__123Graph_E" localSheetId="4" hidden="1">#REF!</definedName>
    <definedName name="__123Graph_E" localSheetId="5" hidden="1">#REF!</definedName>
    <definedName name="__123Graph_E" localSheetId="6" hidden="1">#REF!</definedName>
    <definedName name="__123Graph_E" localSheetId="7" hidden="1">#REF!</definedName>
    <definedName name="__123Graph_E" localSheetId="9" hidden="1">#REF!</definedName>
    <definedName name="__123Graph_E" hidden="1">#REF!</definedName>
    <definedName name="__123Graph_E\" localSheetId="1" hidden="1">#REF!</definedName>
    <definedName name="__123Graph_E\" localSheetId="3" hidden="1">#REF!</definedName>
    <definedName name="__123Graph_E\" localSheetId="4" hidden="1">#REF!</definedName>
    <definedName name="__123Graph_E\" localSheetId="5" hidden="1">#REF!</definedName>
    <definedName name="__123Graph_E\" localSheetId="6" hidden="1">#REF!</definedName>
    <definedName name="__123Graph_E\" localSheetId="7" hidden="1">#REF!</definedName>
    <definedName name="__123Graph_E\" localSheetId="9" hidden="1">#REF!</definedName>
    <definedName name="__123Graph_E\" hidden="1">#REF!</definedName>
    <definedName name="__123Graph_EA" localSheetId="1" hidden="1">#REF!</definedName>
    <definedName name="__123Graph_EA" localSheetId="3" hidden="1">#REF!</definedName>
    <definedName name="__123Graph_EA" localSheetId="4" hidden="1">#REF!</definedName>
    <definedName name="__123Graph_EA" localSheetId="5" hidden="1">#REF!</definedName>
    <definedName name="__123Graph_EA" localSheetId="6" hidden="1">#REF!</definedName>
    <definedName name="__123Graph_EA" localSheetId="7" hidden="1">#REF!</definedName>
    <definedName name="__123Graph_EA" localSheetId="9" hidden="1">#REF!</definedName>
    <definedName name="__123Graph_EA" hidden="1">#REF!</definedName>
    <definedName name="__123Graph_EA1" localSheetId="1" hidden="1">#REF!</definedName>
    <definedName name="__123Graph_EA1" localSheetId="3" hidden="1">#REF!</definedName>
    <definedName name="__123Graph_EA1" localSheetId="4" hidden="1">#REF!</definedName>
    <definedName name="__123Graph_EA1" localSheetId="5" hidden="1">#REF!</definedName>
    <definedName name="__123Graph_EA1" localSheetId="6" hidden="1">#REF!</definedName>
    <definedName name="__123Graph_EA1" localSheetId="7" hidden="1">#REF!</definedName>
    <definedName name="__123Graph_EA1" localSheetId="9" hidden="1">#REF!</definedName>
    <definedName name="__123Graph_EA1" hidden="1">#REF!</definedName>
    <definedName name="__123Graph_EActual" localSheetId="4" hidden="1">[1]Retroactivos!#REF!</definedName>
    <definedName name="__123Graph_EActual" localSheetId="7" hidden="1">[1]Retroactivos!#REF!</definedName>
    <definedName name="__123Graph_EActual" hidden="1">[1]Retroactivos!#REF!</definedName>
    <definedName name="__123Graph_EADASCZ" localSheetId="1" hidden="1">#REF!</definedName>
    <definedName name="__123Graph_EADASCZ" localSheetId="3" hidden="1">#REF!</definedName>
    <definedName name="__123Graph_EADASCZ" localSheetId="4" hidden="1">#REF!</definedName>
    <definedName name="__123Graph_EADASCZ" localSheetId="5" hidden="1">#REF!</definedName>
    <definedName name="__123Graph_EADASCZ" localSheetId="6" hidden="1">#REF!</definedName>
    <definedName name="__123Graph_EADASCZ" localSheetId="7" hidden="1">#REF!</definedName>
    <definedName name="__123Graph_EADASCZ" localSheetId="9" hidden="1">#REF!</definedName>
    <definedName name="__123Graph_EADASCZ" hidden="1">#REF!</definedName>
    <definedName name="__123Graph_EALPACA" localSheetId="1" hidden="1">#REF!</definedName>
    <definedName name="__123Graph_EALPACA" localSheetId="3" hidden="1">#REF!</definedName>
    <definedName name="__123Graph_EALPACA" localSheetId="4" hidden="1">#REF!</definedName>
    <definedName name="__123Graph_EALPACA" localSheetId="5" hidden="1">#REF!</definedName>
    <definedName name="__123Graph_EALPACA" localSheetId="6" hidden="1">#REF!</definedName>
    <definedName name="__123Graph_EALPACA" localSheetId="7" hidden="1">#REF!</definedName>
    <definedName name="__123Graph_EALPACA" localSheetId="9" hidden="1">#REF!</definedName>
    <definedName name="__123Graph_EALPACA" hidden="1">#REF!</definedName>
    <definedName name="__123Graph_EBOVINO" localSheetId="1" hidden="1">#REF!</definedName>
    <definedName name="__123Graph_EBOVINO" localSheetId="3" hidden="1">#REF!</definedName>
    <definedName name="__123Graph_EBOVINO" localSheetId="4" hidden="1">#REF!</definedName>
    <definedName name="__123Graph_EBOVINO" localSheetId="5" hidden="1">#REF!</definedName>
    <definedName name="__123Graph_EBOVINO" localSheetId="6" hidden="1">#REF!</definedName>
    <definedName name="__123Graph_EBOVINO" localSheetId="7" hidden="1">#REF!</definedName>
    <definedName name="__123Graph_EBOVINO" localSheetId="9" hidden="1">#REF!</definedName>
    <definedName name="__123Graph_EBOVINO" hidden="1">#REF!</definedName>
    <definedName name="__123Graph_ECAPRINO" localSheetId="1" hidden="1">#REF!</definedName>
    <definedName name="__123Graph_ECAPRINO" localSheetId="3" hidden="1">#REF!</definedName>
    <definedName name="__123Graph_ECAPRINO" localSheetId="4" hidden="1">#REF!</definedName>
    <definedName name="__123Graph_ECAPRINO" localSheetId="5" hidden="1">#REF!</definedName>
    <definedName name="__123Graph_ECAPRINO" localSheetId="6" hidden="1">#REF!</definedName>
    <definedName name="__123Graph_ECAPRINO" localSheetId="7" hidden="1">#REF!</definedName>
    <definedName name="__123Graph_ECAPRINO" localSheetId="9" hidden="1">#REF!</definedName>
    <definedName name="__123Graph_ECAPRINO" hidden="1">#REF!</definedName>
    <definedName name="__123Graph_ECurrent" localSheetId="4" hidden="1">'[20]Summary BOP'!#REF!</definedName>
    <definedName name="__123Graph_ECurrent" localSheetId="7" hidden="1">'[20]Summary BOP'!#REF!</definedName>
    <definedName name="__123Graph_ECurrent" hidden="1">'[20]Summary BOP'!#REF!</definedName>
    <definedName name="__123Graph_EFISCDEV1" localSheetId="1" hidden="1">[18]OUT!#REF!</definedName>
    <definedName name="__123Graph_EFISCDEV1" localSheetId="3" hidden="1">[18]OUT!#REF!</definedName>
    <definedName name="__123Graph_EFISCDEV1" localSheetId="4" hidden="1">[18]OUT!#REF!</definedName>
    <definedName name="__123Graph_EFISCDEV1" localSheetId="5" hidden="1">[18]OUT!#REF!</definedName>
    <definedName name="__123Graph_EFISCDEV1" localSheetId="6" hidden="1">[18]OUT!#REF!</definedName>
    <definedName name="__123Graph_EFISCDEV1" localSheetId="7" hidden="1">[18]OUT!#REF!</definedName>
    <definedName name="__123Graph_EFISCDEV1" localSheetId="9" hidden="1">[18]OUT!#REF!</definedName>
    <definedName name="__123Graph_EFISCDEV1" hidden="1">[18]OUT!#REF!</definedName>
    <definedName name="__123Graph_EGIRASOL" localSheetId="1" hidden="1">#REF!</definedName>
    <definedName name="__123Graph_EGIRASOL" localSheetId="3" hidden="1">#REF!</definedName>
    <definedName name="__123Graph_EGIRASOL" localSheetId="4" hidden="1">#REF!</definedName>
    <definedName name="__123Graph_EGIRASOL" localSheetId="5" hidden="1">#REF!</definedName>
    <definedName name="__123Graph_EGIRASOL" localSheetId="6" hidden="1">#REF!</definedName>
    <definedName name="__123Graph_EGIRASOL" localSheetId="7" hidden="1">#REF!</definedName>
    <definedName name="__123Graph_EGIRASOL" localSheetId="9" hidden="1">#REF!</definedName>
    <definedName name="__123Graph_EGIRASOL" hidden="1">#REF!</definedName>
    <definedName name="__123Graph_EGRAF" localSheetId="1" hidden="1">#REF!</definedName>
    <definedName name="__123Graph_EGRAF" localSheetId="3" hidden="1">#REF!</definedName>
    <definedName name="__123Graph_EGRAF" localSheetId="4" hidden="1">#REF!</definedName>
    <definedName name="__123Graph_EGRAF" localSheetId="5" hidden="1">#REF!</definedName>
    <definedName name="__123Graph_EGRAF" localSheetId="6" hidden="1">#REF!</definedName>
    <definedName name="__123Graph_EGRAF" localSheetId="7" hidden="1">#REF!</definedName>
    <definedName name="__123Graph_EGRAF" localSheetId="9" hidden="1">#REF!</definedName>
    <definedName name="__123Graph_EGRAF" hidden="1">#REF!</definedName>
    <definedName name="__123Graph_EGRAL" localSheetId="1" hidden="1">[8]Q!#REF!</definedName>
    <definedName name="__123Graph_EGRAL" localSheetId="3" hidden="1">[8]Q!#REF!</definedName>
    <definedName name="__123Graph_EGRAL" localSheetId="4" hidden="1">[8]Q!#REF!</definedName>
    <definedName name="__123Graph_EGRAL" localSheetId="5" hidden="1">[9]Q!#REF!</definedName>
    <definedName name="__123Graph_EGRAL" localSheetId="6" hidden="1">[8]Q!#REF!</definedName>
    <definedName name="__123Graph_EGRAL" localSheetId="7" hidden="1">[9]Q!#REF!</definedName>
    <definedName name="__123Graph_EGRAL" localSheetId="9" hidden="1">[9]Q!#REF!</definedName>
    <definedName name="__123Graph_EGRAL" hidden="1">[9]Q!#REF!</definedName>
    <definedName name="__123Graph_EHUEVOS" localSheetId="1" hidden="1">#REF!</definedName>
    <definedName name="__123Graph_EHUEVOS" localSheetId="3" hidden="1">#REF!</definedName>
    <definedName name="__123Graph_EHUEVOS" localSheetId="4" hidden="1">#REF!</definedName>
    <definedName name="__123Graph_EHUEVOS" localSheetId="5" hidden="1">#REF!</definedName>
    <definedName name="__123Graph_EHUEVOS" localSheetId="6" hidden="1">#REF!</definedName>
    <definedName name="__123Graph_EHUEVOS" localSheetId="7" hidden="1">#REF!</definedName>
    <definedName name="__123Graph_EHUEVOS" localSheetId="9" hidden="1">#REF!</definedName>
    <definedName name="__123Graph_EHUEVOS" hidden="1">#REF!</definedName>
    <definedName name="__123Graph_EINVEST" localSheetId="1" hidden="1">[18]OUT!#REF!</definedName>
    <definedName name="__123Graph_EINVEST" localSheetId="3" hidden="1">[18]OUT!#REF!</definedName>
    <definedName name="__123Graph_EINVEST" localSheetId="4" hidden="1">[18]OUT!#REF!</definedName>
    <definedName name="__123Graph_EINVEST" localSheetId="5" hidden="1">[18]OUT!#REF!</definedName>
    <definedName name="__123Graph_EINVEST" localSheetId="6" hidden="1">[18]OUT!#REF!</definedName>
    <definedName name="__123Graph_EINVEST" localSheetId="7" hidden="1">[18]OUT!#REF!</definedName>
    <definedName name="__123Graph_EINVEST" localSheetId="9" hidden="1">[18]OUT!#REF!</definedName>
    <definedName name="__123Graph_EINVEST" hidden="1">[18]OUT!#REF!</definedName>
    <definedName name="__123Graph_EKUWAIT5" localSheetId="1" hidden="1">[18]OUT!#REF!</definedName>
    <definedName name="__123Graph_EKUWAIT5" localSheetId="3" hidden="1">[18]OUT!#REF!</definedName>
    <definedName name="__123Graph_EKUWAIT5" localSheetId="4" hidden="1">[18]OUT!#REF!</definedName>
    <definedName name="__123Graph_EKUWAIT5" localSheetId="5" hidden="1">[18]OUT!#REF!</definedName>
    <definedName name="__123Graph_EKUWAIT5" localSheetId="6" hidden="1">[18]OUT!#REF!</definedName>
    <definedName name="__123Graph_EKUWAIT5" localSheetId="7" hidden="1">[18]OUT!#REF!</definedName>
    <definedName name="__123Graph_EKUWAIT5" localSheetId="9" hidden="1">[18]OUT!#REF!</definedName>
    <definedName name="__123Graph_EKUWAIT5" hidden="1">[18]OUT!#REF!</definedName>
    <definedName name="__123Graph_ELECHE" localSheetId="1" hidden="1">#REF!</definedName>
    <definedName name="__123Graph_ELECHE" localSheetId="3" hidden="1">#REF!</definedName>
    <definedName name="__123Graph_ELECHE" localSheetId="4" hidden="1">#REF!</definedName>
    <definedName name="__123Graph_ELECHE" localSheetId="5" hidden="1">#REF!</definedName>
    <definedName name="__123Graph_ELECHE" localSheetId="6" hidden="1">#REF!</definedName>
    <definedName name="__123Graph_ELECHE" localSheetId="7" hidden="1">#REF!</definedName>
    <definedName name="__123Graph_ELECHE" localSheetId="9" hidden="1">#REF!</definedName>
    <definedName name="__123Graph_ELECHE" hidden="1">#REF!</definedName>
    <definedName name="__123Graph_ELLAMAS" localSheetId="1" hidden="1">#REF!</definedName>
    <definedName name="__123Graph_ELLAMAS" localSheetId="3" hidden="1">#REF!</definedName>
    <definedName name="__123Graph_ELLAMAS" localSheetId="4" hidden="1">#REF!</definedName>
    <definedName name="__123Graph_ELLAMAS" localSheetId="5" hidden="1">#REF!</definedName>
    <definedName name="__123Graph_ELLAMAS" localSheetId="6" hidden="1">#REF!</definedName>
    <definedName name="__123Graph_ELLAMAS" localSheetId="7" hidden="1">#REF!</definedName>
    <definedName name="__123Graph_ELLAMAS" localSheetId="9" hidden="1">#REF!</definedName>
    <definedName name="__123Graph_ELLAMAS" hidden="1">#REF!</definedName>
    <definedName name="__123Graph_EMIMPMAC" localSheetId="4" hidden="1">#REF!</definedName>
    <definedName name="__123Graph_EMIMPMAC" localSheetId="7" hidden="1">#REF!</definedName>
    <definedName name="__123Graph_EMIMPMAC" hidden="1">#REF!</definedName>
    <definedName name="__123Graph_EMONIMP" localSheetId="4" hidden="1">#REF!</definedName>
    <definedName name="__123Graph_EMONIMP" localSheetId="7" hidden="1">#REF!</definedName>
    <definedName name="__123Graph_EMONIMP" hidden="1">#REF!</definedName>
    <definedName name="__123Graph_EOVINO" localSheetId="1" hidden="1">#REF!</definedName>
    <definedName name="__123Graph_EOVINO" localSheetId="3" hidden="1">#REF!</definedName>
    <definedName name="__123Graph_EOVINO" localSheetId="4" hidden="1">#REF!</definedName>
    <definedName name="__123Graph_EOVINO" localSheetId="5" hidden="1">#REF!</definedName>
    <definedName name="__123Graph_EOVINO" localSheetId="6" hidden="1">#REF!</definedName>
    <definedName name="__123Graph_EOVINO" localSheetId="7" hidden="1">#REF!</definedName>
    <definedName name="__123Graph_EOVINO" localSheetId="9" hidden="1">#REF!</definedName>
    <definedName name="__123Graph_EOVINO" hidden="1">#REF!</definedName>
    <definedName name="__123Graph_EPARRILLEROS" localSheetId="1" hidden="1">#REF!</definedName>
    <definedName name="__123Graph_EPARRILLEROS" localSheetId="3" hidden="1">#REF!</definedName>
    <definedName name="__123Graph_EPARRILLEROS" localSheetId="4" hidden="1">#REF!</definedName>
    <definedName name="__123Graph_EPARRILLEROS" localSheetId="5" hidden="1">#REF!</definedName>
    <definedName name="__123Graph_EPARRILLEROS" localSheetId="6" hidden="1">#REF!</definedName>
    <definedName name="__123Graph_EPARRILLEROS" localSheetId="7" hidden="1">#REF!</definedName>
    <definedName name="__123Graph_EPARRILLEROS" localSheetId="9" hidden="1">#REF!</definedName>
    <definedName name="__123Graph_EPARRILLEROS" hidden="1">#REF!</definedName>
    <definedName name="__123Graph_EPORCINO" localSheetId="1" hidden="1">#REF!</definedName>
    <definedName name="__123Graph_EPORCINO" localSheetId="3" hidden="1">#REF!</definedName>
    <definedName name="__123Graph_EPORCINO" localSheetId="4" hidden="1">#REF!</definedName>
    <definedName name="__123Graph_EPORCINO" localSheetId="5" hidden="1">#REF!</definedName>
    <definedName name="__123Graph_EPORCINO" localSheetId="6" hidden="1">#REF!</definedName>
    <definedName name="__123Graph_EPORCINO" localSheetId="7" hidden="1">#REF!</definedName>
    <definedName name="__123Graph_EPORCINO" localSheetId="9" hidden="1">#REF!</definedName>
    <definedName name="__123Graph_EPORCINO" hidden="1">#REF!</definedName>
    <definedName name="__123Graph_EPOSTURA" localSheetId="1" hidden="1">#REF!</definedName>
    <definedName name="__123Graph_EPOSTURA" localSheetId="3" hidden="1">#REF!</definedName>
    <definedName name="__123Graph_EPOSTURA" localSheetId="4" hidden="1">#REF!</definedName>
    <definedName name="__123Graph_EPOSTURA" localSheetId="5" hidden="1">#REF!</definedName>
    <definedName name="__123Graph_EPOSTURA" localSheetId="6" hidden="1">#REF!</definedName>
    <definedName name="__123Graph_EPOSTURA" localSheetId="7" hidden="1">#REF!</definedName>
    <definedName name="__123Graph_EPOSTURA" localSheetId="9" hidden="1">#REF!</definedName>
    <definedName name="__123Graph_EPOSTURA" hidden="1">#REF!</definedName>
    <definedName name="__123Graph_ESOYA" localSheetId="1" hidden="1">#REF!</definedName>
    <definedName name="__123Graph_ESOYA" localSheetId="3" hidden="1">#REF!</definedName>
    <definedName name="__123Graph_ESOYA" localSheetId="4" hidden="1">#REF!</definedName>
    <definedName name="__123Graph_ESOYA" localSheetId="5" hidden="1">#REF!</definedName>
    <definedName name="__123Graph_ESOYA" localSheetId="6" hidden="1">#REF!</definedName>
    <definedName name="__123Graph_ESOYA" localSheetId="7" hidden="1">#REF!</definedName>
    <definedName name="__123Graph_ESOYA" localSheetId="9" hidden="1">#REF!</definedName>
    <definedName name="__123Graph_ESOYA" hidden="1">#REF!</definedName>
    <definedName name="__123Graph_F" localSheetId="1" hidden="1">#REF!</definedName>
    <definedName name="__123Graph_F" localSheetId="3" hidden="1">#REF!</definedName>
    <definedName name="__123Graph_F" localSheetId="4" hidden="1">#REF!</definedName>
    <definedName name="__123Graph_F" localSheetId="5" hidden="1">#REF!</definedName>
    <definedName name="__123Graph_F" localSheetId="6" hidden="1">#REF!</definedName>
    <definedName name="__123Graph_F" localSheetId="7" hidden="1">#REF!</definedName>
    <definedName name="__123Graph_F" localSheetId="9" hidden="1">#REF!</definedName>
    <definedName name="__123Graph_F" hidden="1">#REF!</definedName>
    <definedName name="__123Graph_F\" localSheetId="1" hidden="1">#REF!</definedName>
    <definedName name="__123Graph_F\" localSheetId="3" hidden="1">#REF!</definedName>
    <definedName name="__123Graph_F\" localSheetId="4" hidden="1">#REF!</definedName>
    <definedName name="__123Graph_F\" localSheetId="5" hidden="1">#REF!</definedName>
    <definedName name="__123Graph_F\" localSheetId="6" hidden="1">#REF!</definedName>
    <definedName name="__123Graph_F\" localSheetId="7" hidden="1">#REF!</definedName>
    <definedName name="__123Graph_F\" localSheetId="9" hidden="1">#REF!</definedName>
    <definedName name="__123Graph_F\" hidden="1">#REF!</definedName>
    <definedName name="__123Graph_FA" localSheetId="1" hidden="1">#REF!</definedName>
    <definedName name="__123Graph_FA" localSheetId="3" hidden="1">#REF!</definedName>
    <definedName name="__123Graph_FA" localSheetId="4" hidden="1">#REF!</definedName>
    <definedName name="__123Graph_FA" localSheetId="5" hidden="1">#REF!</definedName>
    <definedName name="__123Graph_FA" localSheetId="6" hidden="1">#REF!</definedName>
    <definedName name="__123Graph_FA" localSheetId="7" hidden="1">#REF!</definedName>
    <definedName name="__123Graph_FA" localSheetId="9" hidden="1">#REF!</definedName>
    <definedName name="__123Graph_FA" hidden="1">#REF!</definedName>
    <definedName name="__123Graph_FA1" localSheetId="1" hidden="1">#REF!</definedName>
    <definedName name="__123Graph_FA1" localSheetId="3" hidden="1">#REF!</definedName>
    <definedName name="__123Graph_FA1" localSheetId="4" hidden="1">#REF!</definedName>
    <definedName name="__123Graph_FA1" localSheetId="5" hidden="1">#REF!</definedName>
    <definedName name="__123Graph_FA1" localSheetId="6" hidden="1">#REF!</definedName>
    <definedName name="__123Graph_FA1" localSheetId="7" hidden="1">#REF!</definedName>
    <definedName name="__123Graph_FA1" localSheetId="9" hidden="1">#REF!</definedName>
    <definedName name="__123Graph_FA1" hidden="1">#REF!</definedName>
    <definedName name="__123Graph_FActual" localSheetId="4" hidden="1">[1]Retroactivos!#REF!</definedName>
    <definedName name="__123Graph_FActual" localSheetId="7" hidden="1">[1]Retroactivos!#REF!</definedName>
    <definedName name="__123Graph_FActual" hidden="1">[1]Retroactivos!#REF!</definedName>
    <definedName name="__123Graph_FADASCZ" localSheetId="1" hidden="1">#REF!</definedName>
    <definedName name="__123Graph_FADASCZ" localSheetId="3" hidden="1">#REF!</definedName>
    <definedName name="__123Graph_FADASCZ" localSheetId="4" hidden="1">#REF!</definedName>
    <definedName name="__123Graph_FADASCZ" localSheetId="5" hidden="1">#REF!</definedName>
    <definedName name="__123Graph_FADASCZ" localSheetId="6" hidden="1">#REF!</definedName>
    <definedName name="__123Graph_FADASCZ" localSheetId="7" hidden="1">#REF!</definedName>
    <definedName name="__123Graph_FADASCZ" localSheetId="9" hidden="1">#REF!</definedName>
    <definedName name="__123Graph_FADASCZ" hidden="1">#REF!</definedName>
    <definedName name="__123Graph_FALPACA" localSheetId="1" hidden="1">#REF!</definedName>
    <definedName name="__123Graph_FALPACA" localSheetId="3" hidden="1">#REF!</definedName>
    <definedName name="__123Graph_FALPACA" localSheetId="4" hidden="1">#REF!</definedName>
    <definedName name="__123Graph_FALPACA" localSheetId="5" hidden="1">#REF!</definedName>
    <definedName name="__123Graph_FALPACA" localSheetId="6" hidden="1">#REF!</definedName>
    <definedName name="__123Graph_FALPACA" localSheetId="7" hidden="1">#REF!</definedName>
    <definedName name="__123Graph_FALPACA" localSheetId="9" hidden="1">#REF!</definedName>
    <definedName name="__123Graph_FALPACA" hidden="1">#REF!</definedName>
    <definedName name="__123Graph_FBOVINO" localSheetId="1" hidden="1">#REF!</definedName>
    <definedName name="__123Graph_FBOVINO" localSheetId="3" hidden="1">#REF!</definedName>
    <definedName name="__123Graph_FBOVINO" localSheetId="4" hidden="1">#REF!</definedName>
    <definedName name="__123Graph_FBOVINO" localSheetId="5" hidden="1">#REF!</definedName>
    <definedName name="__123Graph_FBOVINO" localSheetId="6" hidden="1">#REF!</definedName>
    <definedName name="__123Graph_FBOVINO" localSheetId="7" hidden="1">#REF!</definedName>
    <definedName name="__123Graph_FBOVINO" localSheetId="9" hidden="1">#REF!</definedName>
    <definedName name="__123Graph_FBOVINO" hidden="1">#REF!</definedName>
    <definedName name="__123Graph_FCAPRINO" localSheetId="1" hidden="1">#REF!</definedName>
    <definedName name="__123Graph_FCAPRINO" localSheetId="3" hidden="1">#REF!</definedName>
    <definedName name="__123Graph_FCAPRINO" localSheetId="4" hidden="1">#REF!</definedName>
    <definedName name="__123Graph_FCAPRINO" localSheetId="5" hidden="1">#REF!</definedName>
    <definedName name="__123Graph_FCAPRINO" localSheetId="6" hidden="1">#REF!</definedName>
    <definedName name="__123Graph_FCAPRINO" localSheetId="7" hidden="1">#REF!</definedName>
    <definedName name="__123Graph_FCAPRINO" localSheetId="9" hidden="1">#REF!</definedName>
    <definedName name="__123Graph_FCAPRINO" hidden="1">#REF!</definedName>
    <definedName name="__123Graph_FCurrent" localSheetId="4" hidden="1">'[20]Summary BOP'!#REF!</definedName>
    <definedName name="__123Graph_FCurrent" localSheetId="7" hidden="1">'[20]Summary BOP'!#REF!</definedName>
    <definedName name="__123Graph_FCurrent" hidden="1">'[20]Summary BOP'!#REF!</definedName>
    <definedName name="__123Graph_FGIRASOL" localSheetId="1" hidden="1">#REF!</definedName>
    <definedName name="__123Graph_FGIRASOL" localSheetId="3" hidden="1">#REF!</definedName>
    <definedName name="__123Graph_FGIRASOL" localSheetId="4" hidden="1">#REF!</definedName>
    <definedName name="__123Graph_FGIRASOL" localSheetId="5" hidden="1">#REF!</definedName>
    <definedName name="__123Graph_FGIRASOL" localSheetId="6" hidden="1">#REF!</definedName>
    <definedName name="__123Graph_FGIRASOL" localSheetId="7" hidden="1">#REF!</definedName>
    <definedName name="__123Graph_FGIRASOL" localSheetId="9" hidden="1">#REF!</definedName>
    <definedName name="__123Graph_FGIRASOL" hidden="1">#REF!</definedName>
    <definedName name="__123Graph_FGRAF" localSheetId="1" hidden="1">#REF!</definedName>
    <definedName name="__123Graph_FGRAF" localSheetId="3" hidden="1">#REF!</definedName>
    <definedName name="__123Graph_FGRAF" localSheetId="4" hidden="1">#REF!</definedName>
    <definedName name="__123Graph_FGRAF" localSheetId="5" hidden="1">#REF!</definedName>
    <definedName name="__123Graph_FGRAF" localSheetId="6" hidden="1">#REF!</definedName>
    <definedName name="__123Graph_FGRAF" localSheetId="7" hidden="1">#REF!</definedName>
    <definedName name="__123Graph_FGRAF" localSheetId="9" hidden="1">#REF!</definedName>
    <definedName name="__123Graph_FGRAF" hidden="1">#REF!</definedName>
    <definedName name="__123Graph_FGRAL" localSheetId="1" hidden="1">[8]Q!#REF!</definedName>
    <definedName name="__123Graph_FGRAL" localSheetId="3" hidden="1">[8]Q!#REF!</definedName>
    <definedName name="__123Graph_FGRAL" localSheetId="4" hidden="1">[8]Q!#REF!</definedName>
    <definedName name="__123Graph_FGRAL" localSheetId="5" hidden="1">[9]Q!#REF!</definedName>
    <definedName name="__123Graph_FGRAL" localSheetId="6" hidden="1">[8]Q!#REF!</definedName>
    <definedName name="__123Graph_FGRAL" localSheetId="7" hidden="1">[9]Q!#REF!</definedName>
    <definedName name="__123Graph_FGRAL" localSheetId="9" hidden="1">[9]Q!#REF!</definedName>
    <definedName name="__123Graph_FGRAL" hidden="1">[9]Q!#REF!</definedName>
    <definedName name="__123Graph_FHUEVOS" localSheetId="1" hidden="1">#REF!</definedName>
    <definedName name="__123Graph_FHUEVOS" localSheetId="3" hidden="1">#REF!</definedName>
    <definedName name="__123Graph_FHUEVOS" localSheetId="4" hidden="1">#REF!</definedName>
    <definedName name="__123Graph_FHUEVOS" localSheetId="5" hidden="1">#REF!</definedName>
    <definedName name="__123Graph_FHUEVOS" localSheetId="6" hidden="1">#REF!</definedName>
    <definedName name="__123Graph_FHUEVOS" localSheetId="7" hidden="1">#REF!</definedName>
    <definedName name="__123Graph_FHUEVOS" localSheetId="9" hidden="1">#REF!</definedName>
    <definedName name="__123Graph_FHUEVOS" hidden="1">#REF!</definedName>
    <definedName name="__123Graph_FLECHE" localSheetId="1" hidden="1">#REF!</definedName>
    <definedName name="__123Graph_FLECHE" localSheetId="3" hidden="1">#REF!</definedName>
    <definedName name="__123Graph_FLECHE" localSheetId="4" hidden="1">#REF!</definedName>
    <definedName name="__123Graph_FLECHE" localSheetId="5" hidden="1">#REF!</definedName>
    <definedName name="__123Graph_FLECHE" localSheetId="6" hidden="1">#REF!</definedName>
    <definedName name="__123Graph_FLECHE" localSheetId="7" hidden="1">#REF!</definedName>
    <definedName name="__123Graph_FLECHE" localSheetId="9" hidden="1">#REF!</definedName>
    <definedName name="__123Graph_FLECHE" hidden="1">#REF!</definedName>
    <definedName name="__123Graph_FLLAMAS" localSheetId="1" hidden="1">#REF!</definedName>
    <definedName name="__123Graph_FLLAMAS" localSheetId="3" hidden="1">#REF!</definedName>
    <definedName name="__123Graph_FLLAMAS" localSheetId="4" hidden="1">#REF!</definedName>
    <definedName name="__123Graph_FLLAMAS" localSheetId="5" hidden="1">#REF!</definedName>
    <definedName name="__123Graph_FLLAMAS" localSheetId="6" hidden="1">#REF!</definedName>
    <definedName name="__123Graph_FLLAMAS" localSheetId="7" hidden="1">#REF!</definedName>
    <definedName name="__123Graph_FLLAMAS" localSheetId="9" hidden="1">#REF!</definedName>
    <definedName name="__123Graph_FLLAMAS" hidden="1">#REF!</definedName>
    <definedName name="__123Graph_FMONIMP" localSheetId="4" hidden="1">#REF!</definedName>
    <definedName name="__123Graph_FMONIMP" localSheetId="7" hidden="1">#REF!</definedName>
    <definedName name="__123Graph_FMONIMP" hidden="1">#REF!</definedName>
    <definedName name="__123Graph_FOVINO" localSheetId="1" hidden="1">#REF!</definedName>
    <definedName name="__123Graph_FOVINO" localSheetId="3" hidden="1">#REF!</definedName>
    <definedName name="__123Graph_FOVINO" localSheetId="4" hidden="1">#REF!</definedName>
    <definedName name="__123Graph_FOVINO" localSheetId="5" hidden="1">#REF!</definedName>
    <definedName name="__123Graph_FOVINO" localSheetId="6" hidden="1">#REF!</definedName>
    <definedName name="__123Graph_FOVINO" localSheetId="7" hidden="1">#REF!</definedName>
    <definedName name="__123Graph_FOVINO" localSheetId="9" hidden="1">#REF!</definedName>
    <definedName name="__123Graph_FOVINO" hidden="1">#REF!</definedName>
    <definedName name="__123Graph_FPARRILLEROS" localSheetId="1" hidden="1">#REF!</definedName>
    <definedName name="__123Graph_FPARRILLEROS" localSheetId="3" hidden="1">#REF!</definedName>
    <definedName name="__123Graph_FPARRILLEROS" localSheetId="4" hidden="1">#REF!</definedName>
    <definedName name="__123Graph_FPARRILLEROS" localSheetId="5" hidden="1">#REF!</definedName>
    <definedName name="__123Graph_FPARRILLEROS" localSheetId="6" hidden="1">#REF!</definedName>
    <definedName name="__123Graph_FPARRILLEROS" localSheetId="7" hidden="1">#REF!</definedName>
    <definedName name="__123Graph_FPARRILLEROS" localSheetId="9" hidden="1">#REF!</definedName>
    <definedName name="__123Graph_FPARRILLEROS" hidden="1">#REF!</definedName>
    <definedName name="__123Graph_FPORCINO" localSheetId="1" hidden="1">#REF!</definedName>
    <definedName name="__123Graph_FPORCINO" localSheetId="3" hidden="1">#REF!</definedName>
    <definedName name="__123Graph_FPORCINO" localSheetId="4" hidden="1">#REF!</definedName>
    <definedName name="__123Graph_FPORCINO" localSheetId="5" hidden="1">#REF!</definedName>
    <definedName name="__123Graph_FPORCINO" localSheetId="6" hidden="1">#REF!</definedName>
    <definedName name="__123Graph_FPORCINO" localSheetId="7" hidden="1">#REF!</definedName>
    <definedName name="__123Graph_FPORCINO" localSheetId="9" hidden="1">#REF!</definedName>
    <definedName name="__123Graph_FPORCINO" hidden="1">#REF!</definedName>
    <definedName name="__123Graph_FPOSTURA" localSheetId="1" hidden="1">#REF!</definedName>
    <definedName name="__123Graph_FPOSTURA" localSheetId="3" hidden="1">#REF!</definedName>
    <definedName name="__123Graph_FPOSTURA" localSheetId="4" hidden="1">#REF!</definedName>
    <definedName name="__123Graph_FPOSTURA" localSheetId="5" hidden="1">#REF!</definedName>
    <definedName name="__123Graph_FPOSTURA" localSheetId="6" hidden="1">#REF!</definedName>
    <definedName name="__123Graph_FPOSTURA" localSheetId="7" hidden="1">#REF!</definedName>
    <definedName name="__123Graph_FPOSTURA" localSheetId="9" hidden="1">#REF!</definedName>
    <definedName name="__123Graph_FPOSTURA" hidden="1">#REF!</definedName>
    <definedName name="__123Graph_FSOYA" localSheetId="1" hidden="1">#REF!</definedName>
    <definedName name="__123Graph_FSOYA" localSheetId="3" hidden="1">#REF!</definedName>
    <definedName name="__123Graph_FSOYA" localSheetId="4" hidden="1">#REF!</definedName>
    <definedName name="__123Graph_FSOYA" localSheetId="5" hidden="1">#REF!</definedName>
    <definedName name="__123Graph_FSOYA" localSheetId="6" hidden="1">#REF!</definedName>
    <definedName name="__123Graph_FSOYA" localSheetId="7" hidden="1">#REF!</definedName>
    <definedName name="__123Graph_FSOYA" localSheetId="9" hidden="1">#REF!</definedName>
    <definedName name="__123Graph_FSOYA" hidden="1">#REF!</definedName>
    <definedName name="__123Graph_LBL_A" localSheetId="1" hidden="1">[8]Q!#REF!</definedName>
    <definedName name="__123Graph_LBL_A" localSheetId="3" hidden="1">[8]Q!#REF!</definedName>
    <definedName name="__123Graph_LBL_A" localSheetId="4" hidden="1">[8]Q!#REF!</definedName>
    <definedName name="__123Graph_LBL_A" localSheetId="5" hidden="1">[9]Q!#REF!</definedName>
    <definedName name="__123Graph_LBL_A" localSheetId="6" hidden="1">[8]Q!#REF!</definedName>
    <definedName name="__123Graph_LBL_A" localSheetId="7" hidden="1">[9]Q!#REF!</definedName>
    <definedName name="__123Graph_LBL_A" localSheetId="9" hidden="1">[9]Q!#REF!</definedName>
    <definedName name="__123Graph_LBL_A" hidden="1">[9]Q!#REF!</definedName>
    <definedName name="__123Graph_LBL_AA" localSheetId="1" hidden="1">#REF!</definedName>
    <definedName name="__123Graph_LBL_AA" localSheetId="3" hidden="1">#REF!</definedName>
    <definedName name="__123Graph_LBL_AA" localSheetId="4" hidden="1">#REF!</definedName>
    <definedName name="__123Graph_LBL_AA" localSheetId="5" hidden="1">#REF!</definedName>
    <definedName name="__123Graph_LBL_AA" localSheetId="6" hidden="1">#REF!</definedName>
    <definedName name="__123Graph_LBL_AA" localSheetId="7" hidden="1">#REF!</definedName>
    <definedName name="__123Graph_LBL_AA" localSheetId="9" hidden="1">#REF!</definedName>
    <definedName name="__123Graph_LBL_AA" hidden="1">#REF!</definedName>
    <definedName name="__123Graph_LBL_AA1" localSheetId="1" hidden="1">#REF!</definedName>
    <definedName name="__123Graph_LBL_AA1" localSheetId="3" hidden="1">#REF!</definedName>
    <definedName name="__123Graph_LBL_AA1" localSheetId="4" hidden="1">#REF!</definedName>
    <definedName name="__123Graph_LBL_AA1" localSheetId="5" hidden="1">#REF!</definedName>
    <definedName name="__123Graph_LBL_AA1" localSheetId="6" hidden="1">#REF!</definedName>
    <definedName name="__123Graph_LBL_AA1" localSheetId="7" hidden="1">#REF!</definedName>
    <definedName name="__123Graph_LBL_AA1" localSheetId="9" hidden="1">#REF!</definedName>
    <definedName name="__123Graph_LBL_AA1" hidden="1">#REF!</definedName>
    <definedName name="__123Graph_LBL_ATASA97" localSheetId="1" hidden="1">[8]Q!#REF!</definedName>
    <definedName name="__123Graph_LBL_ATASA97" localSheetId="3" hidden="1">[8]Q!#REF!</definedName>
    <definedName name="__123Graph_LBL_ATASA97" localSheetId="4" hidden="1">[8]Q!#REF!</definedName>
    <definedName name="__123Graph_LBL_ATASA97" localSheetId="5" hidden="1">[9]Q!#REF!</definedName>
    <definedName name="__123Graph_LBL_ATASA97" localSheetId="6" hidden="1">[8]Q!#REF!</definedName>
    <definedName name="__123Graph_LBL_ATASA97" localSheetId="7" hidden="1">[9]Q!#REF!</definedName>
    <definedName name="__123Graph_LBL_ATASA97" localSheetId="9" hidden="1">[9]Q!#REF!</definedName>
    <definedName name="__123Graph_LBL_ATASA97" hidden="1">[9]Q!#REF!</definedName>
    <definedName name="__123Graph_LBL_Atcr" localSheetId="5" hidden="1">[16]Datos!$D$165:$K$165</definedName>
    <definedName name="__123Graph_LBL_Atcr" localSheetId="7" hidden="1">[16]Datos!$D$165:$K$165</definedName>
    <definedName name="__123Graph_LBL_Atcr" hidden="1">[17]Datos!$D$165:$K$165</definedName>
    <definedName name="__123Graph_X" localSheetId="1" hidden="1">#REF!</definedName>
    <definedName name="__123Graph_X" localSheetId="3" hidden="1">#REF!</definedName>
    <definedName name="__123Graph_X" localSheetId="4" hidden="1">#REF!</definedName>
    <definedName name="__123Graph_X" localSheetId="5" hidden="1">#REF!</definedName>
    <definedName name="__123Graph_X" localSheetId="6" hidden="1">#REF!</definedName>
    <definedName name="__123Graph_X" localSheetId="7" hidden="1">#REF!</definedName>
    <definedName name="__123Graph_X" localSheetId="9" hidden="1">#REF!</definedName>
    <definedName name="__123Graph_X" hidden="1">#REF!</definedName>
    <definedName name="__123Graph_X\" localSheetId="1" hidden="1">#REF!</definedName>
    <definedName name="__123Graph_X\" localSheetId="3" hidden="1">#REF!</definedName>
    <definedName name="__123Graph_X\" localSheetId="4" hidden="1">#REF!</definedName>
    <definedName name="__123Graph_X\" localSheetId="5" hidden="1">#REF!</definedName>
    <definedName name="__123Graph_X\" localSheetId="6" hidden="1">#REF!</definedName>
    <definedName name="__123Graph_X\" localSheetId="7" hidden="1">#REF!</definedName>
    <definedName name="__123Graph_X\" localSheetId="9" hidden="1">#REF!</definedName>
    <definedName name="__123Graph_X\" hidden="1">#REF!</definedName>
    <definedName name="__123Graph_XA" localSheetId="1" hidden="1">#REF!</definedName>
    <definedName name="__123Graph_XA" localSheetId="3" hidden="1">#REF!</definedName>
    <definedName name="__123Graph_XA" localSheetId="4" hidden="1">#REF!</definedName>
    <definedName name="__123Graph_XA" localSheetId="5" hidden="1">#REF!</definedName>
    <definedName name="__123Graph_XA" localSheetId="6" hidden="1">#REF!</definedName>
    <definedName name="__123Graph_XA" localSheetId="7" hidden="1">#REF!</definedName>
    <definedName name="__123Graph_XA" localSheetId="9" hidden="1">#REF!</definedName>
    <definedName name="__123Graph_XA" hidden="1">#REF!</definedName>
    <definedName name="__123Graph_XA1" localSheetId="1" hidden="1">#REF!</definedName>
    <definedName name="__123Graph_XA1" localSheetId="3" hidden="1">#REF!</definedName>
    <definedName name="__123Graph_XA1" localSheetId="4" hidden="1">#REF!</definedName>
    <definedName name="__123Graph_XA1" localSheetId="5" hidden="1">#REF!</definedName>
    <definedName name="__123Graph_XA1" localSheetId="6" hidden="1">#REF!</definedName>
    <definedName name="__123Graph_XA1" localSheetId="7" hidden="1">#REF!</definedName>
    <definedName name="__123Graph_XA1" localSheetId="9" hidden="1">#REF!</definedName>
    <definedName name="__123Graph_XA1" hidden="1">#REF!</definedName>
    <definedName name="__123Graph_XActual" localSheetId="4" hidden="1">[1]Retroactivos!#REF!</definedName>
    <definedName name="__123Graph_XActual" localSheetId="7" hidden="1">[1]Retroactivos!#REF!</definedName>
    <definedName name="__123Graph_XActual" hidden="1">[1]Retroactivos!#REF!</definedName>
    <definedName name="__123Graph_XADASCZ" localSheetId="1" hidden="1">#REF!</definedName>
    <definedName name="__123Graph_XADASCZ" localSheetId="3" hidden="1">#REF!</definedName>
    <definedName name="__123Graph_XADASCZ" localSheetId="4" hidden="1">#REF!</definedName>
    <definedName name="__123Graph_XADASCZ" localSheetId="5" hidden="1">#REF!</definedName>
    <definedName name="__123Graph_XADASCZ" localSheetId="6" hidden="1">#REF!</definedName>
    <definedName name="__123Graph_XADASCZ" localSheetId="7" hidden="1">#REF!</definedName>
    <definedName name="__123Graph_XADASCZ" localSheetId="9" hidden="1">#REF!</definedName>
    <definedName name="__123Graph_XADASCZ" hidden="1">#REF!</definedName>
    <definedName name="__123Graph_XALPACA" localSheetId="1" hidden="1">#REF!</definedName>
    <definedName name="__123Graph_XALPACA" localSheetId="3" hidden="1">#REF!</definedName>
    <definedName name="__123Graph_XALPACA" localSheetId="4" hidden="1">#REF!</definedName>
    <definedName name="__123Graph_XALPACA" localSheetId="5" hidden="1">#REF!</definedName>
    <definedName name="__123Graph_XALPACA" localSheetId="6" hidden="1">#REF!</definedName>
    <definedName name="__123Graph_XALPACA" localSheetId="7" hidden="1">#REF!</definedName>
    <definedName name="__123Graph_XALPACA" localSheetId="9" hidden="1">#REF!</definedName>
    <definedName name="__123Graph_XALPACA" hidden="1">#REF!</definedName>
    <definedName name="__123Graph_XBASE" localSheetId="1" hidden="1">#REF!</definedName>
    <definedName name="__123Graph_XBASE" localSheetId="3" hidden="1">#REF!</definedName>
    <definedName name="__123Graph_XBASE" localSheetId="4" hidden="1">#REF!</definedName>
    <definedName name="__123Graph_XBASE" localSheetId="5" hidden="1">#REF!</definedName>
    <definedName name="__123Graph_XBASE" localSheetId="6" hidden="1">#REF!</definedName>
    <definedName name="__123Graph_XBASE" localSheetId="7" hidden="1">#REF!</definedName>
    <definedName name="__123Graph_XBASE" localSheetId="9" hidden="1">#REF!</definedName>
    <definedName name="__123Graph_XBASE" hidden="1">#REF!</definedName>
    <definedName name="__123Graph_XBOVINO" localSheetId="1" hidden="1">#REF!</definedName>
    <definedName name="__123Graph_XBOVINO" localSheetId="3" hidden="1">#REF!</definedName>
    <definedName name="__123Graph_XBOVINO" localSheetId="4" hidden="1">#REF!</definedName>
    <definedName name="__123Graph_XBOVINO" localSheetId="5" hidden="1">#REF!</definedName>
    <definedName name="__123Graph_XBOVINO" localSheetId="6" hidden="1">#REF!</definedName>
    <definedName name="__123Graph_XBOVINO" localSheetId="7" hidden="1">#REF!</definedName>
    <definedName name="__123Graph_XBOVINO" localSheetId="9" hidden="1">#REF!</definedName>
    <definedName name="__123Graph_XBOVINO" hidden="1">#REF!</definedName>
    <definedName name="__123Graph_XBSYSASST" localSheetId="4" hidden="1">#REF!</definedName>
    <definedName name="__123Graph_XBSYSASST" localSheetId="7" hidden="1">#REF!</definedName>
    <definedName name="__123Graph_XBSYSASST" hidden="1">#REF!</definedName>
    <definedName name="__123Graph_XCAPRINO" localSheetId="1" hidden="1">#REF!</definedName>
    <definedName name="__123Graph_XCAPRINO" localSheetId="3" hidden="1">#REF!</definedName>
    <definedName name="__123Graph_XCAPRINO" localSheetId="4" hidden="1">#REF!</definedName>
    <definedName name="__123Graph_XCAPRINO" localSheetId="5" hidden="1">#REF!</definedName>
    <definedName name="__123Graph_XCAPRINO" localSheetId="6" hidden="1">#REF!</definedName>
    <definedName name="__123Graph_XCAPRINO" localSheetId="7" hidden="1">#REF!</definedName>
    <definedName name="__123Graph_XCAPRINO" localSheetId="9" hidden="1">#REF!</definedName>
    <definedName name="__123Graph_XCAPRINO" hidden="1">#REF!</definedName>
    <definedName name="__123Graph_XCBASSETS" localSheetId="4" hidden="1">#REF!</definedName>
    <definedName name="__123Graph_XCBASSETS" localSheetId="7" hidden="1">#REF!</definedName>
    <definedName name="__123Graph_XCBASSETS" hidden="1">#REF!</definedName>
    <definedName name="__123Graph_XCBAWKLY" localSheetId="4" hidden="1">#REF!</definedName>
    <definedName name="__123Graph_XCBAWKLY" localSheetId="7" hidden="1">#REF!</definedName>
    <definedName name="__123Graph_XCBAWKLY" hidden="1">#REF!</definedName>
    <definedName name="__123Graph_XChart1" hidden="1">'[3]Chart 6'!$C$5:$AA$5</definedName>
    <definedName name="__123Graph_XCPI" localSheetId="5" hidden="1">[4]Monthly!$D$1:$AR$1</definedName>
    <definedName name="__123Graph_XCPI" localSheetId="7" hidden="1">[4]Monthly!$D$1:$AR$1</definedName>
    <definedName name="__123Graph_XCPI" hidden="1">[5]Monthly!$D$1:$AR$1</definedName>
    <definedName name="__123Graph_XCPIWAGES" localSheetId="5" hidden="1">[4]Monthly!$AB$1:$BN$1</definedName>
    <definedName name="__123Graph_XCPIWAGES" localSheetId="7" hidden="1">[4]Monthly!$AB$1:$BN$1</definedName>
    <definedName name="__123Graph_XCPIWAGES" hidden="1">[5]Monthly!$AB$1:$BN$1</definedName>
    <definedName name="__123Graph_XCURRACCT" localSheetId="5" hidden="1">[4]Monthly!$AB$1:$BF$1</definedName>
    <definedName name="__123Graph_XCURRACCT" localSheetId="7" hidden="1">[4]Monthly!$AB$1:$BF$1</definedName>
    <definedName name="__123Graph_XCURRACCT" hidden="1">[5]Monthly!$AB$1:$BF$1</definedName>
    <definedName name="__123Graph_XEER" localSheetId="5" hidden="1">[4]Monthly!$D$1:$AR$1</definedName>
    <definedName name="__123Graph_XEER" localSheetId="7" hidden="1">[4]Monthly!$D$1:$AR$1</definedName>
    <definedName name="__123Graph_XEER" hidden="1">[5]Monthly!$D$1:$AR$1</definedName>
    <definedName name="__123Graph_XERDOLLAR" hidden="1">'[6]ex rate'!$F$15:$AM$15</definedName>
    <definedName name="__123Graph_XERRUBLE" hidden="1">'[6]ex rate'!$F$15:$AM$15</definedName>
    <definedName name="__123Graph_XEXCHRATE" localSheetId="5" hidden="1">[4]Monthly!$D$1:$AM$1</definedName>
    <definedName name="__123Graph_XEXCHRATE" localSheetId="7" hidden="1">[4]Monthly!$D$1:$AM$1</definedName>
    <definedName name="__123Graph_XEXCHRATE" hidden="1">[5]Monthly!$D$1:$AM$1</definedName>
    <definedName name="__123Graph_XEXCHRATE1" localSheetId="5" hidden="1">[4]Monthly!$AB$1:$BE$1</definedName>
    <definedName name="__123Graph_XEXCHRATE1" localSheetId="7" hidden="1">[4]Monthly!$AB$1:$BE$1</definedName>
    <definedName name="__123Graph_XEXCHRATE1" hidden="1">[5]Monthly!$AB$1:$BE$1</definedName>
    <definedName name="__123Graph_XEXCHRATE2" localSheetId="5" hidden="1">[4]Monthly!$D$1:$AM$1</definedName>
    <definedName name="__123Graph_XEXCHRATE2" localSheetId="7" hidden="1">[4]Monthly!$D$1:$AM$1</definedName>
    <definedName name="__123Graph_XEXCHRATE2" hidden="1">[5]Monthly!$D$1:$AM$1</definedName>
    <definedName name="__123Graph_XEXPVOL" localSheetId="5" hidden="1">[4]Monthly!$P$1:$BO$1</definedName>
    <definedName name="__123Graph_XEXPVOL" localSheetId="7" hidden="1">[4]Monthly!$P$1:$BO$1</definedName>
    <definedName name="__123Graph_XEXPVOL" hidden="1">[5]Monthly!$P$1:$BO$1</definedName>
    <definedName name="__123Graph_XFOODPRICE" localSheetId="5" hidden="1">[4]Monthly!$D$1:$AM$1</definedName>
    <definedName name="__123Graph_XFOODPRICE" localSheetId="7" hidden="1">[4]Monthly!$D$1:$AM$1</definedName>
    <definedName name="__123Graph_XFOODPRICE" hidden="1">[5]Monthly!$D$1:$AM$1</definedName>
    <definedName name="__123Graph_XGIRASOL" localSheetId="1" hidden="1">#REF!</definedName>
    <definedName name="__123Graph_XGIRASOL" localSheetId="3" hidden="1">#REF!</definedName>
    <definedName name="__123Graph_XGIRASOL" localSheetId="4" hidden="1">#REF!</definedName>
    <definedName name="__123Graph_XGIRASOL" localSheetId="5" hidden="1">#REF!</definedName>
    <definedName name="__123Graph_XGIRASOL" localSheetId="6" hidden="1">#REF!</definedName>
    <definedName name="__123Graph_XGIRASOL" localSheetId="7" hidden="1">#REF!</definedName>
    <definedName name="__123Graph_XGIRASOL" localSheetId="9" hidden="1">#REF!</definedName>
    <definedName name="__123Graph_XGIRASOL" hidden="1">#REF!</definedName>
    <definedName name="__123Graph_XGRAF" localSheetId="1" hidden="1">#REF!</definedName>
    <definedName name="__123Graph_XGRAF" localSheetId="3" hidden="1">#REF!</definedName>
    <definedName name="__123Graph_XGRAF" localSheetId="4" hidden="1">#REF!</definedName>
    <definedName name="__123Graph_XGRAF" localSheetId="5" hidden="1">#REF!</definedName>
    <definedName name="__123Graph_XGRAF" localSheetId="6" hidden="1">#REF!</definedName>
    <definedName name="__123Graph_XGRAF" localSheetId="7" hidden="1">#REF!</definedName>
    <definedName name="__123Graph_XGRAF" localSheetId="9" hidden="1">#REF!</definedName>
    <definedName name="__123Graph_XGRAF" hidden="1">#REF!</definedName>
    <definedName name="__123Graph_XGRAL" localSheetId="1" hidden="1">[8]Q!#REF!</definedName>
    <definedName name="__123Graph_XGRAL" localSheetId="3" hidden="1">[8]Q!#REF!</definedName>
    <definedName name="__123Graph_XGRAL" localSheetId="4" hidden="1">[8]Q!#REF!</definedName>
    <definedName name="__123Graph_XGRAL" localSheetId="5" hidden="1">[9]Q!#REF!</definedName>
    <definedName name="__123Graph_XGRAL" localSheetId="6" hidden="1">[8]Q!#REF!</definedName>
    <definedName name="__123Graph_XGRAL" localSheetId="7" hidden="1">[9]Q!#REF!</definedName>
    <definedName name="__123Graph_XGRAL" localSheetId="9" hidden="1">[9]Q!#REF!</definedName>
    <definedName name="__123Graph_XGRAL" hidden="1">[9]Q!#REF!</definedName>
    <definedName name="__123Graph_XGRAPH1" localSheetId="1" hidden="1">[10]PYRAMID!$B$184:$B$263</definedName>
    <definedName name="__123Graph_XGRAPH1" localSheetId="3" hidden="1">[10]PYRAMID!$B$184:$B$263</definedName>
    <definedName name="__123Graph_XGRAPH1" localSheetId="4" hidden="1">[10]PYRAMID!$B$184:$B$263</definedName>
    <definedName name="__123Graph_XGRAPH1" localSheetId="6" hidden="1">[10]PYRAMID!$B$184:$B$263</definedName>
    <definedName name="__123Graph_XGRAPH1" localSheetId="7" hidden="1">[11]PYRAMID!$B$184:$B$263</definedName>
    <definedName name="__123Graph_XGRAPH1" hidden="1">[11]PYRAMID!$B$184:$B$263</definedName>
    <definedName name="__123Graph_XGRAPH2" localSheetId="1" hidden="1">[10]PYRAMID!$C$184:$C$263</definedName>
    <definedName name="__123Graph_XGRAPH2" localSheetId="3" hidden="1">[10]PYRAMID!$C$184:$C$263</definedName>
    <definedName name="__123Graph_XGRAPH2" localSheetId="4" hidden="1">[10]PYRAMID!$C$184:$C$263</definedName>
    <definedName name="__123Graph_XGRAPH2" localSheetId="6" hidden="1">[10]PYRAMID!$C$184:$C$263</definedName>
    <definedName name="__123Graph_XGRAPH2" localSheetId="7" hidden="1">[11]PYRAMID!$C$184:$C$263</definedName>
    <definedName name="__123Graph_XGRAPH2" hidden="1">[11]PYRAMID!$C$184:$C$263</definedName>
    <definedName name="__123Graph_XGRAPH3" localSheetId="1" hidden="1">[10]PYRAMID!$D$184:$D$263</definedName>
    <definedName name="__123Graph_XGRAPH3" localSheetId="3" hidden="1">[10]PYRAMID!$D$184:$D$263</definedName>
    <definedName name="__123Graph_XGRAPH3" localSheetId="4" hidden="1">[10]PYRAMID!$D$184:$D$263</definedName>
    <definedName name="__123Graph_XGRAPH3" localSheetId="6" hidden="1">[10]PYRAMID!$D$184:$D$263</definedName>
    <definedName name="__123Graph_XGRAPH3" localSheetId="7" hidden="1">[11]PYRAMID!$D$184:$D$263</definedName>
    <definedName name="__123Graph_XGRAPH3" hidden="1">[11]PYRAMID!$D$184:$D$263</definedName>
    <definedName name="__123Graph_XHUEVOS" localSheetId="1" hidden="1">#REF!</definedName>
    <definedName name="__123Graph_XHUEVOS" localSheetId="3" hidden="1">#REF!</definedName>
    <definedName name="__123Graph_XHUEVOS" localSheetId="4" hidden="1">#REF!</definedName>
    <definedName name="__123Graph_XHUEVOS" localSheetId="5" hidden="1">#REF!</definedName>
    <definedName name="__123Graph_XHUEVOS" localSheetId="6" hidden="1">#REF!</definedName>
    <definedName name="__123Graph_XHUEVOS" localSheetId="7" hidden="1">#REF!</definedName>
    <definedName name="__123Graph_XHUEVOS" localSheetId="9" hidden="1">#REF!</definedName>
    <definedName name="__123Graph_XHUEVOS" hidden="1">#REF!</definedName>
    <definedName name="__123Graph_XINFLATION" localSheetId="5" hidden="1">[4]Monthly!$D$1:$AM$1</definedName>
    <definedName name="__123Graph_XINFLATION" localSheetId="7" hidden="1">[4]Monthly!$D$1:$AM$1</definedName>
    <definedName name="__123Graph_XINFLATION" hidden="1">[5]Monthly!$D$1:$AM$1</definedName>
    <definedName name="__123Graph_XINFLATMO" localSheetId="5" hidden="1">[4]Monthly!$D$1:$AM$1</definedName>
    <definedName name="__123Graph_XINFLATMO" localSheetId="7" hidden="1">[4]Monthly!$D$1:$AM$1</definedName>
    <definedName name="__123Graph_XINFLATMO" hidden="1">[5]Monthly!$D$1:$AM$1</definedName>
    <definedName name="__123Graph_XINFLATYR" localSheetId="5" hidden="1">[4]Monthly!$P$1:$AM$1</definedName>
    <definedName name="__123Graph_XINFLATYR" localSheetId="7" hidden="1">[4]Monthly!$P$1:$AM$1</definedName>
    <definedName name="__123Graph_XINFLATYR" hidden="1">[5]Monthly!$P$1:$AM$1</definedName>
    <definedName name="__123Graph_XINTRATES" localSheetId="5" hidden="1">[4]Monthly!$D$1:$AY$1</definedName>
    <definedName name="__123Graph_XINTRATES" localSheetId="7" hidden="1">[4]Monthly!$D$1:$AY$1</definedName>
    <definedName name="__123Graph_XINTRATES" hidden="1">[5]Monthly!$D$1:$AY$1</definedName>
    <definedName name="__123Graph_XIP" localSheetId="5" hidden="1">[4]Monthly!$D$1:$BL$1</definedName>
    <definedName name="__123Graph_XIP" localSheetId="7" hidden="1">[4]Monthly!$D$1:$BL$1</definedName>
    <definedName name="__123Graph_XIP" hidden="1">[5]Monthly!$D$1:$BL$1</definedName>
    <definedName name="__123Graph_XISALES" localSheetId="5" hidden="1">[4]Monthly!$D$1:$AS$1</definedName>
    <definedName name="__123Graph_XISALES" localSheetId="7" hidden="1">[4]Monthly!$D$1:$AS$1</definedName>
    <definedName name="__123Graph_XISALES" hidden="1">[5]Monthly!$D$1:$AS$1</definedName>
    <definedName name="__123Graph_XISALESAVG" localSheetId="5" hidden="1">[4]Monthly!$D$1:$AS$1</definedName>
    <definedName name="__123Graph_XISALESAVG" localSheetId="7" hidden="1">[4]Monthly!$D$1:$AS$1</definedName>
    <definedName name="__123Graph_XISALESAVG" hidden="1">[5]Monthly!$D$1:$AS$1</definedName>
    <definedName name="__123Graph_XLECHE" localSheetId="1" hidden="1">#REF!</definedName>
    <definedName name="__123Graph_XLECHE" localSheetId="3" hidden="1">#REF!</definedName>
    <definedName name="__123Graph_XLECHE" localSheetId="4" hidden="1">#REF!</definedName>
    <definedName name="__123Graph_XLECHE" localSheetId="5" hidden="1">#REF!</definedName>
    <definedName name="__123Graph_XLECHE" localSheetId="6" hidden="1">#REF!</definedName>
    <definedName name="__123Graph_XLECHE" localSheetId="7" hidden="1">#REF!</definedName>
    <definedName name="__123Graph_XLECHE" localSheetId="9" hidden="1">#REF!</definedName>
    <definedName name="__123Graph_XLECHE" hidden="1">#REF!</definedName>
    <definedName name="__123Graph_XLLAMAS" localSheetId="1" hidden="1">#REF!</definedName>
    <definedName name="__123Graph_XLLAMAS" localSheetId="3" hidden="1">#REF!</definedName>
    <definedName name="__123Graph_XLLAMAS" localSheetId="4" hidden="1">#REF!</definedName>
    <definedName name="__123Graph_XLLAMAS" localSheetId="5" hidden="1">#REF!</definedName>
    <definedName name="__123Graph_XLLAMAS" localSheetId="6" hidden="1">#REF!</definedName>
    <definedName name="__123Graph_XLLAMAS" localSheetId="7" hidden="1">#REF!</definedName>
    <definedName name="__123Graph_XLLAMAS" localSheetId="9" hidden="1">#REF!</definedName>
    <definedName name="__123Graph_XLLAMAS" hidden="1">#REF!</definedName>
    <definedName name="__123Graph_XM2" localSheetId="5" hidden="1">[4]Monthly!$D$1:$AM$1</definedName>
    <definedName name="__123Graph_XM2" localSheetId="7" hidden="1">[4]Monthly!$D$1:$AM$1</definedName>
    <definedName name="__123Graph_XM2" hidden="1">[5]Monthly!$D$1:$AM$1</definedName>
    <definedName name="__123Graph_XMIMPMAC" localSheetId="4" hidden="1">#REF!</definedName>
    <definedName name="__123Graph_XMIMPMAC" localSheetId="7" hidden="1">#REF!</definedName>
    <definedName name="__123Graph_XMIMPMAC" hidden="1">#REF!</definedName>
    <definedName name="__123Graph_XMSWKLY" localSheetId="4" hidden="1">#REF!</definedName>
    <definedName name="__123Graph_XMSWKLY" localSheetId="7" hidden="1">#REF!</definedName>
    <definedName name="__123Graph_XMSWKLY" hidden="1">#REF!</definedName>
    <definedName name="__123Graph_XOVINO" localSheetId="1" hidden="1">#REF!</definedName>
    <definedName name="__123Graph_XOVINO" localSheetId="3" hidden="1">#REF!</definedName>
    <definedName name="__123Graph_XOVINO" localSheetId="4" hidden="1">#REF!</definedName>
    <definedName name="__123Graph_XOVINO" localSheetId="5" hidden="1">#REF!</definedName>
    <definedName name="__123Graph_XOVINO" localSheetId="6" hidden="1">#REF!</definedName>
    <definedName name="__123Graph_XOVINO" localSheetId="7" hidden="1">#REF!</definedName>
    <definedName name="__123Graph_XOVINO" localSheetId="9" hidden="1">#REF!</definedName>
    <definedName name="__123Graph_XOVINO" hidden="1">#REF!</definedName>
    <definedName name="__123Graph_XPARRILLEROS" localSheetId="1" hidden="1">#REF!</definedName>
    <definedName name="__123Graph_XPARRILLEROS" localSheetId="3" hidden="1">#REF!</definedName>
    <definedName name="__123Graph_XPARRILLEROS" localSheetId="4" hidden="1">#REF!</definedName>
    <definedName name="__123Graph_XPARRILLEROS" localSheetId="5" hidden="1">#REF!</definedName>
    <definedName name="__123Graph_XPARRILLEROS" localSheetId="6" hidden="1">#REF!</definedName>
    <definedName name="__123Graph_XPARRILLEROS" localSheetId="7" hidden="1">#REF!</definedName>
    <definedName name="__123Graph_XPARRILLEROS" localSheetId="9" hidden="1">#REF!</definedName>
    <definedName name="__123Graph_XPARRILLEROS" hidden="1">#REF!</definedName>
    <definedName name="__123Graph_XPORCINO" localSheetId="1" hidden="1">#REF!</definedName>
    <definedName name="__123Graph_XPORCINO" localSheetId="3" hidden="1">#REF!</definedName>
    <definedName name="__123Graph_XPORCINO" localSheetId="4" hidden="1">#REF!</definedName>
    <definedName name="__123Graph_XPORCINO" localSheetId="5" hidden="1">#REF!</definedName>
    <definedName name="__123Graph_XPORCINO" localSheetId="6" hidden="1">#REF!</definedName>
    <definedName name="__123Graph_XPORCINO" localSheetId="7" hidden="1">#REF!</definedName>
    <definedName name="__123Graph_XPORCINO" localSheetId="9" hidden="1">#REF!</definedName>
    <definedName name="__123Graph_XPORCINO" hidden="1">#REF!</definedName>
    <definedName name="__123Graph_XPOSTURA" localSheetId="1" hidden="1">#REF!</definedName>
    <definedName name="__123Graph_XPOSTURA" localSheetId="3" hidden="1">#REF!</definedName>
    <definedName name="__123Graph_XPOSTURA" localSheetId="4" hidden="1">#REF!</definedName>
    <definedName name="__123Graph_XPOSTURA" localSheetId="5" hidden="1">#REF!</definedName>
    <definedName name="__123Graph_XPOSTURA" localSheetId="6" hidden="1">#REF!</definedName>
    <definedName name="__123Graph_XPOSTURA" localSheetId="7" hidden="1">#REF!</definedName>
    <definedName name="__123Graph_XPOSTURA" localSheetId="9" hidden="1">#REF!</definedName>
    <definedName name="__123Graph_XPOSTURA" hidden="1">#REF!</definedName>
    <definedName name="__123Graph_XPRODUCTO" localSheetId="1" hidden="1">#REF!</definedName>
    <definedName name="__123Graph_XPRODUCTO" localSheetId="3" hidden="1">#REF!</definedName>
    <definedName name="__123Graph_XPRODUCTO" localSheetId="4" hidden="1">#REF!</definedName>
    <definedName name="__123Graph_XPRODUCTO" localSheetId="5" hidden="1">#REF!</definedName>
    <definedName name="__123Graph_XPRODUCTO" localSheetId="6" hidden="1">#REF!</definedName>
    <definedName name="__123Graph_XPRODUCTO" localSheetId="7" hidden="1">#REF!</definedName>
    <definedName name="__123Graph_XPRODUCTO" localSheetId="9" hidden="1">#REF!</definedName>
    <definedName name="__123Graph_XPRODUCTO" hidden="1">#REF!</definedName>
    <definedName name="__123Graph_XRESERVES" localSheetId="5" hidden="1">[4]Monthly!$AB$1:$BF$1</definedName>
    <definedName name="__123Graph_XRESERVES" localSheetId="7" hidden="1">[4]Monthly!$AB$1:$BF$1</definedName>
    <definedName name="__123Graph_XRESERVES" hidden="1">[5]Monthly!$AB$1:$BF$1</definedName>
    <definedName name="__123Graph_XRUBRATE" hidden="1">'[6]ex rate'!$K$15:$AN$15</definedName>
    <definedName name="__123Graph_XSOYA" localSheetId="1" hidden="1">#REF!</definedName>
    <definedName name="__123Graph_XSOYA" localSheetId="3" hidden="1">#REF!</definedName>
    <definedName name="__123Graph_XSOYA" localSheetId="4" hidden="1">#REF!</definedName>
    <definedName name="__123Graph_XSOYA" localSheetId="5" hidden="1">#REF!</definedName>
    <definedName name="__123Graph_XSOYA" localSheetId="6" hidden="1">#REF!</definedName>
    <definedName name="__123Graph_XSOYA" localSheetId="7" hidden="1">#REF!</definedName>
    <definedName name="__123Graph_XSOYA" localSheetId="9" hidden="1">#REF!</definedName>
    <definedName name="__123Graph_XSOYA" hidden="1">#REF!</definedName>
    <definedName name="__123Graph_XTASA97" localSheetId="1" hidden="1">[8]Q!#REF!</definedName>
    <definedName name="__123Graph_XTASA97" localSheetId="3" hidden="1">[8]Q!#REF!</definedName>
    <definedName name="__123Graph_XTASA97" localSheetId="4" hidden="1">[8]Q!#REF!</definedName>
    <definedName name="__123Graph_XTASA97" localSheetId="5" hidden="1">[9]Q!#REF!</definedName>
    <definedName name="__123Graph_XTASA97" localSheetId="6" hidden="1">[8]Q!#REF!</definedName>
    <definedName name="__123Graph_XTASA97" localSheetId="7" hidden="1">[9]Q!#REF!</definedName>
    <definedName name="__123Graph_XTASA97" localSheetId="9" hidden="1">[9]Q!#REF!</definedName>
    <definedName name="__123Graph_XTASA97" hidden="1">[9]Q!#REF!</definedName>
    <definedName name="__123Graph_XTASAS" localSheetId="1" hidden="1">[8]Q!#REF!</definedName>
    <definedName name="__123Graph_XTASAS" localSheetId="3" hidden="1">[8]Q!#REF!</definedName>
    <definedName name="__123Graph_XTASAS" localSheetId="4" hidden="1">[8]Q!#REF!</definedName>
    <definedName name="__123Graph_XTASAS" localSheetId="5" hidden="1">[9]Q!#REF!</definedName>
    <definedName name="__123Graph_XTASAS" localSheetId="6" hidden="1">[8]Q!#REF!</definedName>
    <definedName name="__123Graph_XTASAS" localSheetId="7" hidden="1">[9]Q!#REF!</definedName>
    <definedName name="__123Graph_XTASAS" localSheetId="9" hidden="1">[9]Q!#REF!</definedName>
    <definedName name="__123Graph_XTASAS" hidden="1">[9]Q!#REF!</definedName>
    <definedName name="__123Graph_XTRADCUSTSA" localSheetId="5" hidden="1">[4]Monthly!$P$1:$BO$1</definedName>
    <definedName name="__123Graph_XTRADCUSTSA" localSheetId="7" hidden="1">[4]Monthly!$P$1:$BO$1</definedName>
    <definedName name="__123Graph_XTRADCUSTSA" hidden="1">[5]Monthly!$P$1:$BO$1</definedName>
    <definedName name="__123Graph_XTRADE" localSheetId="5" hidden="1">[4]Monthly!$P$1:$BO$1</definedName>
    <definedName name="__123Graph_XTRADE" localSheetId="7" hidden="1">[4]Monthly!$P$1:$BO$1</definedName>
    <definedName name="__123Graph_XTRADE" hidden="1">[5]Monthly!$P$1:$BO$1</definedName>
    <definedName name="__123Graph_XTRADECUST" localSheetId="5" hidden="1">[4]Monthly!$P$1:$BO$1</definedName>
    <definedName name="__123Graph_XTRADECUST" localSheetId="7" hidden="1">[4]Monthly!$P$1:$BO$1</definedName>
    <definedName name="__123Graph_XTRADECUST" hidden="1">[5]Monthly!$P$1:$BO$1</definedName>
    <definedName name="__123Graph_XTRADEDMVOL" localSheetId="5" hidden="1">[4]Monthly!$P$1:$BO$1</definedName>
    <definedName name="__123Graph_XTRADEDMVOL" localSheetId="7" hidden="1">[4]Monthly!$P$1:$BO$1</definedName>
    <definedName name="__123Graph_XTRADEDMVOL" hidden="1">[5]Monthly!$P$1:$BO$1</definedName>
    <definedName name="__123Graph_XTRADEQ" localSheetId="5" hidden="1">[4]Monthly!$BZ$1:$DV$1</definedName>
    <definedName name="__123Graph_XTRADEQ" localSheetId="7" hidden="1">[4]Monthly!$BZ$1:$DV$1</definedName>
    <definedName name="__123Graph_XTRADEQ" hidden="1">[5]Monthly!$BZ$1:$DV$1</definedName>
    <definedName name="__123Graph_XTRADEQCUST" localSheetId="1" hidden="1">[5]Monthly!#REF!</definedName>
    <definedName name="__123Graph_XTRADEQCUST" localSheetId="3" hidden="1">[5]Monthly!#REF!</definedName>
    <definedName name="__123Graph_XTRADEQCUST" localSheetId="4" hidden="1">[5]Monthly!#REF!</definedName>
    <definedName name="__123Graph_XTRADEQCUST" localSheetId="5" hidden="1">[4]Monthly!#REF!</definedName>
    <definedName name="__123Graph_XTRADEQCUST" localSheetId="6" hidden="1">[5]Monthly!#REF!</definedName>
    <definedName name="__123Graph_XTRADEQCUST" localSheetId="7" hidden="1">[4]Monthly!#REF!</definedName>
    <definedName name="__123Graph_XTRADEQCUST" localSheetId="9" hidden="1">[5]Monthly!#REF!</definedName>
    <definedName name="__123Graph_XTRADEQCUST" hidden="1">[5]Monthly!#REF!</definedName>
    <definedName name="__123Graph_XTRADEVOL" localSheetId="5" hidden="1">[4]Monthly!$AB$1:$BK$1</definedName>
    <definedName name="__123Graph_XTRADEVOL" localSheetId="7" hidden="1">[4]Monthly!$AB$1:$BK$1</definedName>
    <definedName name="__123Graph_XTRADEVOL" hidden="1">[5]Monthly!$AB$1:$BK$1</definedName>
    <definedName name="__123Graph_XUSRATE" hidden="1">'[6]ex rate'!$K$15:$AN$15</definedName>
    <definedName name="__1Graph" localSheetId="4" hidden="1">'[21]Eje 2004'!#REF!</definedName>
    <definedName name="__1Graph" localSheetId="7" hidden="1">'[21]Eje 2004'!#REF!</definedName>
    <definedName name="__1Graph" hidden="1">'[21]Eje 2004'!#REF!</definedName>
    <definedName name="__2__123Graph_AGRßFICO_1B" localSheetId="1" hidden="1">#REF!</definedName>
    <definedName name="__2__123Graph_AGRßFICO_1B" localSheetId="3" hidden="1">#REF!</definedName>
    <definedName name="__2__123Graph_AGRßFICO_1B" localSheetId="4" hidden="1">#REF!</definedName>
    <definedName name="__2__123Graph_AGRßFICO_1B" localSheetId="5" hidden="1">#REF!</definedName>
    <definedName name="__2__123Graph_AGRßFICO_1B" localSheetId="6" hidden="1">#REF!</definedName>
    <definedName name="__2__123Graph_AGRßFICO_1B" localSheetId="7" hidden="1">#REF!</definedName>
    <definedName name="__2__123Graph_AGRßFICO_1B" localSheetId="9" hidden="1">#REF!</definedName>
    <definedName name="__2__123Graph_AGRßFICO_1B" hidden="1">#REF!</definedName>
    <definedName name="__2__123Graph_XGRßFICO_1B" localSheetId="1" hidden="1">#REF!</definedName>
    <definedName name="__2__123Graph_XGRßFICO_1B" localSheetId="3" hidden="1">#REF!</definedName>
    <definedName name="__2__123Graph_XGRßFICO_1B" localSheetId="4" hidden="1">#REF!</definedName>
    <definedName name="__2__123Graph_XGRßFICO_1B" localSheetId="5" hidden="1">#REF!</definedName>
    <definedName name="__2__123Graph_XGRßFICO_1B" localSheetId="6" hidden="1">#REF!</definedName>
    <definedName name="__2__123Graph_XGRßFICO_1B" localSheetId="7" hidden="1">#REF!</definedName>
    <definedName name="__2__123Graph_XGRßFICO_1B" localSheetId="9" hidden="1">#REF!</definedName>
    <definedName name="__2__123Graph_XGRßFICO_1B" hidden="1">#REF!</definedName>
    <definedName name="__4__123Graph_XGRßFICO_1B" localSheetId="1" hidden="1">#REF!</definedName>
    <definedName name="__4__123Graph_XGRßFICO_1B" localSheetId="3" hidden="1">#REF!</definedName>
    <definedName name="__4__123Graph_XGRßFICO_1B" localSheetId="4" hidden="1">#REF!</definedName>
    <definedName name="__4__123Graph_XGRßFICO_1B" localSheetId="5" hidden="1">#REF!</definedName>
    <definedName name="__4__123Graph_XGRßFICO_1B" localSheetId="6" hidden="1">#REF!</definedName>
    <definedName name="__4__123Graph_XGRßFICO_1B" localSheetId="7" hidden="1">#REF!</definedName>
    <definedName name="__4__123Graph_XGRßFICO_1B" localSheetId="9" hidden="1">#REF!</definedName>
    <definedName name="__4__123Graph_XGRßFICO_1B" hidden="1">#REF!</definedName>
    <definedName name="__cd1" localSheetId="3" hidden="1">{"'cua 42'!$A$1:$O$40"}</definedName>
    <definedName name="__cd1" localSheetId="4" hidden="1">{"'cua 42'!$A$1:$O$40"}</definedName>
    <definedName name="__cd1" localSheetId="6" hidden="1">{"'cua 42'!$A$1:$O$40"}</definedName>
    <definedName name="__cd1" localSheetId="7" hidden="1">{"'cua 42'!$A$1:$O$40"}</definedName>
    <definedName name="__cd1" localSheetId="8" hidden="1">{"'cua 42'!$A$1:$O$40"}</definedName>
    <definedName name="__cd1" hidden="1">{"'cua 42'!$A$1:$O$40"}</definedName>
    <definedName name="__f" localSheetId="3" hidden="1">{"'Consu_Mundial'!$B$2:$H$33"}</definedName>
    <definedName name="__f" localSheetId="4" hidden="1">{"'Consu_Mundial'!$B$2:$H$33"}</definedName>
    <definedName name="__f" localSheetId="6" hidden="1">{"'Consu_Mundial'!$B$2:$H$33"}</definedName>
    <definedName name="__f" localSheetId="7" hidden="1">{"'Consu_Mundial'!$B$2:$H$33"}</definedName>
    <definedName name="__f" localSheetId="8" hidden="1">{"'Consu_Mundial'!$B$2:$H$33"}</definedName>
    <definedName name="__f" hidden="1">{"'Consu_Mundial'!$B$2:$H$33"}</definedName>
    <definedName name="__FDS_HYPERLINK_TOGGLE_STATE__" hidden="1">"ON"</definedName>
    <definedName name="__G78" localSheetId="3" hidden="1">{"'Consu_Mundial'!$B$2:$H$33"}</definedName>
    <definedName name="__G78" localSheetId="4" hidden="1">{"'Consu_Mundial'!$B$2:$H$33"}</definedName>
    <definedName name="__G78" localSheetId="6" hidden="1">{"'Consu_Mundial'!$B$2:$H$33"}</definedName>
    <definedName name="__G78" localSheetId="7" hidden="1">{"'Consu_Mundial'!$B$2:$H$33"}</definedName>
    <definedName name="__G78" localSheetId="8" hidden="1">{"'Consu_Mundial'!$B$2:$H$33"}</definedName>
    <definedName name="__G78" hidden="1">{"'Consu_Mundial'!$B$2:$H$33"}</definedName>
    <definedName name="_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r" localSheetId="3" hidden="1">{"'Consu_Mundial'!$B$2:$H$33"}</definedName>
    <definedName name="__r" localSheetId="4" hidden="1">{"'Consu_Mundial'!$B$2:$H$33"}</definedName>
    <definedName name="__r" localSheetId="6" hidden="1">{"'Consu_Mundial'!$B$2:$H$33"}</definedName>
    <definedName name="__r" localSheetId="7" hidden="1">{"'Consu_Mundial'!$B$2:$H$33"}</definedName>
    <definedName name="__r" localSheetId="8" hidden="1">{"'Consu_Mundial'!$B$2:$H$33"}</definedName>
    <definedName name="__r" hidden="1">{"'Consu_Mundial'!$B$2:$H$33"}</definedName>
    <definedName name="__xlfn.RTD" hidden="1">#NAME?</definedName>
    <definedName name="_1______123Graph_XGRßFICO_1B" localSheetId="1" hidden="1">#REF!</definedName>
    <definedName name="_1______123Graph_XGRßFICO_1B" localSheetId="3" hidden="1">#REF!</definedName>
    <definedName name="_1______123Graph_XGRßFICO_1B" localSheetId="4" hidden="1">#REF!</definedName>
    <definedName name="_1______123Graph_XGRßFICO_1B" localSheetId="5" hidden="1">#REF!</definedName>
    <definedName name="_1______123Graph_XGRßFICO_1B" localSheetId="6" hidden="1">#REF!</definedName>
    <definedName name="_1______123Graph_XGRßFICO_1B" localSheetId="7" hidden="1">#REF!</definedName>
    <definedName name="_1______123Graph_XGRßFICO_1B" localSheetId="9" hidden="1">#REF!</definedName>
    <definedName name="_1______123Graph_XGRßFICO_1B" hidden="1">#REF!</definedName>
    <definedName name="_1____123Graph_AGRßFICO_1B" localSheetId="1" hidden="1">#REF!</definedName>
    <definedName name="_1____123Graph_AGRßFICO_1B" localSheetId="3" hidden="1">#REF!</definedName>
    <definedName name="_1____123Graph_AGRßFICO_1B" localSheetId="4" hidden="1">#REF!</definedName>
    <definedName name="_1____123Graph_AGRßFICO_1B" localSheetId="5" hidden="1">#REF!</definedName>
    <definedName name="_1____123Graph_AGRßFICO_1B" localSheetId="6" hidden="1">#REF!</definedName>
    <definedName name="_1____123Graph_AGRßFICO_1B" localSheetId="7" hidden="1">#REF!</definedName>
    <definedName name="_1____123Graph_AGRßFICO_1B" localSheetId="9" hidden="1">#REF!</definedName>
    <definedName name="_1____123Graph_AGRßFICO_1B" hidden="1">#REF!</definedName>
    <definedName name="_1__123Graph_AALPACA" localSheetId="1" hidden="1">#REF!</definedName>
    <definedName name="_1__123Graph_AALPACA" localSheetId="3" hidden="1">#REF!</definedName>
    <definedName name="_1__123Graph_AALPACA" localSheetId="4" hidden="1">#REF!</definedName>
    <definedName name="_1__123Graph_AALPACA" localSheetId="5" hidden="1">#REF!</definedName>
    <definedName name="_1__123Graph_AALPACA" localSheetId="6" hidden="1">#REF!</definedName>
    <definedName name="_1__123Graph_AALPACA" localSheetId="7" hidden="1">#REF!</definedName>
    <definedName name="_1__123Graph_AALPACA" localSheetId="9" hidden="1">#REF!</definedName>
    <definedName name="_1__123Graph_AALPACA" hidden="1">#REF!</definedName>
    <definedName name="_1__123Graph_ACHART_2" localSheetId="1" hidden="1">#REF!</definedName>
    <definedName name="_1__123Graph_ACHART_2" localSheetId="3" hidden="1">#REF!</definedName>
    <definedName name="_1__123Graph_ACHART_2" localSheetId="4" hidden="1">#REF!</definedName>
    <definedName name="_1__123Graph_ACHART_2" localSheetId="5" hidden="1">#REF!</definedName>
    <definedName name="_1__123Graph_ACHART_2" localSheetId="6" hidden="1">#REF!</definedName>
    <definedName name="_1__123Graph_ACHART_2" localSheetId="7" hidden="1">#REF!</definedName>
    <definedName name="_1__123Graph_ACHART_2" localSheetId="9" hidden="1">#REF!</definedName>
    <definedName name="_1__123Graph_ACHART_2" hidden="1">#REF!</definedName>
    <definedName name="_1__123Graph_AGRßFICO_1B" localSheetId="1" hidden="1">#REF!</definedName>
    <definedName name="_1__123Graph_AGRßFICO_1B" localSheetId="3" hidden="1">#REF!</definedName>
    <definedName name="_1__123Graph_AGRßFICO_1B" localSheetId="4" hidden="1">#REF!</definedName>
    <definedName name="_1__123Graph_AGRßFICO_1B" localSheetId="5" hidden="1">#REF!</definedName>
    <definedName name="_1__123Graph_AGRßFICO_1B" localSheetId="6" hidden="1">#REF!</definedName>
    <definedName name="_1__123Graph_AGRßFICO_1B" localSheetId="7" hidden="1">#REF!</definedName>
    <definedName name="_1__123Graph_AGRßFICO_1B" localSheetId="9" hidden="1">#REF!</definedName>
    <definedName name="_1__123Graph_AGRßFICO_1B" hidden="1">#REF!</definedName>
    <definedName name="_1_0ju" localSheetId="4" hidden="1">#REF!</definedName>
    <definedName name="_1_0ju" localSheetId="7" hidden="1">#REF!</definedName>
    <definedName name="_1_0ju" hidden="1">#REF!</definedName>
    <definedName name="_10__123Graph_APOSTURA" localSheetId="1" hidden="1">#REF!</definedName>
    <definedName name="_10__123Graph_APOSTURA" localSheetId="3" hidden="1">#REF!</definedName>
    <definedName name="_10__123Graph_APOSTURA" localSheetId="4" hidden="1">#REF!</definedName>
    <definedName name="_10__123Graph_APOSTURA" localSheetId="5" hidden="1">#REF!</definedName>
    <definedName name="_10__123Graph_APOSTURA" localSheetId="6" hidden="1">#REF!</definedName>
    <definedName name="_10__123Graph_APOSTURA" localSheetId="7" hidden="1">#REF!</definedName>
    <definedName name="_10__123Graph_APOSTURA" localSheetId="9" hidden="1">#REF!</definedName>
    <definedName name="_10__123Graph_APOSTURA" hidden="1">#REF!</definedName>
    <definedName name="_10__123Graph_BIBA_IBRD" localSheetId="4" hidden="1">[14]WB!#REF!</definedName>
    <definedName name="_10__123Graph_BIBA_IBRD" localSheetId="7" hidden="1">[14]WB!#REF!</definedName>
    <definedName name="_10__123Graph_BIBA_IBRD" hidden="1">[14]WB!#REF!</definedName>
    <definedName name="_10__123Graph_ECHART_4" localSheetId="1" hidden="1">#REF!</definedName>
    <definedName name="_10__123Graph_ECHART_4" localSheetId="3" hidden="1">#REF!</definedName>
    <definedName name="_10__123Graph_ECHART_4" localSheetId="4" hidden="1">#REF!</definedName>
    <definedName name="_10__123Graph_ECHART_4" localSheetId="5" hidden="1">#REF!</definedName>
    <definedName name="_10__123Graph_ECHART_4" localSheetId="6" hidden="1">#REF!</definedName>
    <definedName name="_10__123Graph_ECHART_4" localSheetId="7" hidden="1">#REF!</definedName>
    <definedName name="_10__123Graph_ECHART_4" localSheetId="9" hidden="1">#REF!</definedName>
    <definedName name="_10__123Graph_ECHART_4" hidden="1">#REF!</definedName>
    <definedName name="_10__123Graph_FCHART_4" localSheetId="1" hidden="1">#REF!</definedName>
    <definedName name="_10__123Graph_FCHART_4" localSheetId="3" hidden="1">#REF!</definedName>
    <definedName name="_10__123Graph_FCHART_4" localSheetId="4" hidden="1">#REF!</definedName>
    <definedName name="_10__123Graph_FCHART_4" localSheetId="5" hidden="1">#REF!</definedName>
    <definedName name="_10__123Graph_FCHART_4" localSheetId="6" hidden="1">#REF!</definedName>
    <definedName name="_10__123Graph_FCHART_4" localSheetId="7" hidden="1">#REF!</definedName>
    <definedName name="_10__123Graph_FCHART_4" localSheetId="9" hidden="1">#REF!</definedName>
    <definedName name="_10__123Graph_FCHART_4" hidden="1">#REF!</definedName>
    <definedName name="_11__123Graph_BALPACA" localSheetId="1" hidden="1">#REF!</definedName>
    <definedName name="_11__123Graph_BALPACA" localSheetId="3" hidden="1">#REF!</definedName>
    <definedName name="_11__123Graph_BALPACA" localSheetId="4" hidden="1">#REF!</definedName>
    <definedName name="_11__123Graph_BALPACA" localSheetId="5" hidden="1">#REF!</definedName>
    <definedName name="_11__123Graph_BALPACA" localSheetId="6" hidden="1">#REF!</definedName>
    <definedName name="_11__123Graph_BALPACA" localSheetId="7" hidden="1">#REF!</definedName>
    <definedName name="_11__123Graph_BALPACA" localSheetId="9" hidden="1">#REF!</definedName>
    <definedName name="_11__123Graph_BALPACA" hidden="1">#REF!</definedName>
    <definedName name="_11__123Graph_BNDA_OIN" localSheetId="4" hidden="1">#REF!</definedName>
    <definedName name="_11__123Graph_BNDA_OIN" localSheetId="7" hidden="1">#REF!</definedName>
    <definedName name="_11__123Graph_BNDA_OIN" hidden="1">#REF!</definedName>
    <definedName name="_11__123Graph_FCHART_4" localSheetId="1" hidden="1">#REF!</definedName>
    <definedName name="_11__123Graph_FCHART_4" localSheetId="3" hidden="1">#REF!</definedName>
    <definedName name="_11__123Graph_FCHART_4" localSheetId="4" hidden="1">#REF!</definedName>
    <definedName name="_11__123Graph_FCHART_4" localSheetId="5" hidden="1">#REF!</definedName>
    <definedName name="_11__123Graph_FCHART_4" localSheetId="6" hidden="1">#REF!</definedName>
    <definedName name="_11__123Graph_FCHART_4" localSheetId="7" hidden="1">#REF!</definedName>
    <definedName name="_11__123Graph_FCHART_4" localSheetId="9" hidden="1">#REF!</definedName>
    <definedName name="_11__123Graph_FCHART_4" hidden="1">#REF!</definedName>
    <definedName name="_11__123Graph_XCHART_3" localSheetId="1" hidden="1">#REF!</definedName>
    <definedName name="_11__123Graph_XCHART_3" localSheetId="3" hidden="1">#REF!</definedName>
    <definedName name="_11__123Graph_XCHART_3" localSheetId="4" hidden="1">#REF!</definedName>
    <definedName name="_11__123Graph_XCHART_3" localSheetId="5" hidden="1">#REF!</definedName>
    <definedName name="_11__123Graph_XCHART_3" localSheetId="6" hidden="1">#REF!</definedName>
    <definedName name="_11__123Graph_XCHART_3" localSheetId="7" hidden="1">#REF!</definedName>
    <definedName name="_11__123Graph_XCHART_3" localSheetId="9" hidden="1">#REF!</definedName>
    <definedName name="_11__123Graph_XCHART_3" hidden="1">#REF!</definedName>
    <definedName name="_11__123Graph_XGRßFICO_1B" localSheetId="1" hidden="1">#REF!</definedName>
    <definedName name="_11__123Graph_XGRßFICO_1B" localSheetId="3" hidden="1">#REF!</definedName>
    <definedName name="_11__123Graph_XGRßFICO_1B" localSheetId="4" hidden="1">#REF!</definedName>
    <definedName name="_11__123Graph_XGRßFICO_1B" localSheetId="5" hidden="1">#REF!</definedName>
    <definedName name="_11__123Graph_XGRßFICO_1B" localSheetId="6" hidden="1">#REF!</definedName>
    <definedName name="_11__123Graph_XGRßFICO_1B" localSheetId="7" hidden="1">#REF!</definedName>
    <definedName name="_11__123Graph_XGRßFICO_1B" localSheetId="9" hidden="1">#REF!</definedName>
    <definedName name="_11__123Graph_XGRßFICO_1B" hidden="1">#REF!</definedName>
    <definedName name="_12__123Graph_AGRßFICO_1B" localSheetId="1" hidden="1">#REF!</definedName>
    <definedName name="_12__123Graph_AGRßFICO_1B" localSheetId="3" hidden="1">#REF!</definedName>
    <definedName name="_12__123Graph_AGRßFICO_1B" localSheetId="4" hidden="1">#REF!</definedName>
    <definedName name="_12__123Graph_AGRßFICO_1B" localSheetId="5" hidden="1">#REF!</definedName>
    <definedName name="_12__123Graph_AGRßFICO_1B" localSheetId="6" hidden="1">#REF!</definedName>
    <definedName name="_12__123Graph_AGRßFICO_1B" localSheetId="7" hidden="1">#REF!</definedName>
    <definedName name="_12__123Graph_AGRßFICO_1B" localSheetId="9" hidden="1">#REF!</definedName>
    <definedName name="_12__123Graph_AGRßFICO_1B" hidden="1">#REF!</definedName>
    <definedName name="_12__123Graph_BBOVINO" localSheetId="1" hidden="1">#REF!</definedName>
    <definedName name="_12__123Graph_BBOVINO" localSheetId="3" hidden="1">#REF!</definedName>
    <definedName name="_12__123Graph_BBOVINO" localSheetId="4" hidden="1">#REF!</definedName>
    <definedName name="_12__123Graph_BBOVINO" localSheetId="5" hidden="1">#REF!</definedName>
    <definedName name="_12__123Graph_BBOVINO" localSheetId="6" hidden="1">#REF!</definedName>
    <definedName name="_12__123Graph_BBOVINO" localSheetId="7" hidden="1">#REF!</definedName>
    <definedName name="_12__123Graph_BBOVINO" localSheetId="9" hidden="1">#REF!</definedName>
    <definedName name="_12__123Graph_BBOVINO" hidden="1">#REF!</definedName>
    <definedName name="_12__123Graph_BR_BMONEY" localSheetId="4" hidden="1">#REF!</definedName>
    <definedName name="_12__123Graph_BR_BMONEY" localSheetId="7" hidden="1">#REF!</definedName>
    <definedName name="_12__123Graph_BR_BMONEY" hidden="1">#REF!</definedName>
    <definedName name="_12__123Graph_XCHART_3" localSheetId="1" hidden="1">#REF!</definedName>
    <definedName name="_12__123Graph_XCHART_3" localSheetId="3" hidden="1">#REF!</definedName>
    <definedName name="_12__123Graph_XCHART_3" localSheetId="4" hidden="1">#REF!</definedName>
    <definedName name="_12__123Graph_XCHART_3" localSheetId="5" hidden="1">#REF!</definedName>
    <definedName name="_12__123Graph_XCHART_3" localSheetId="6" hidden="1">#REF!</definedName>
    <definedName name="_12__123Graph_XCHART_3" localSheetId="7" hidden="1">#REF!</definedName>
    <definedName name="_12__123Graph_XCHART_3" localSheetId="9" hidden="1">#REF!</definedName>
    <definedName name="_12__123Graph_XCHART_3" hidden="1">#REF!</definedName>
    <definedName name="_12__123Graph_XCHART_4" localSheetId="1" hidden="1">#REF!</definedName>
    <definedName name="_12__123Graph_XCHART_4" localSheetId="3" hidden="1">#REF!</definedName>
    <definedName name="_12__123Graph_XCHART_4" localSheetId="4" hidden="1">#REF!</definedName>
    <definedName name="_12__123Graph_XCHART_4" localSheetId="5" hidden="1">#REF!</definedName>
    <definedName name="_12__123Graph_XCHART_4" localSheetId="6" hidden="1">#REF!</definedName>
    <definedName name="_12__123Graph_XCHART_4" localSheetId="7" hidden="1">#REF!</definedName>
    <definedName name="_12__123Graph_XCHART_4" localSheetId="9" hidden="1">#REF!</definedName>
    <definedName name="_12__123Graph_XCHART_4" hidden="1">#REF!</definedName>
    <definedName name="_12__123Graph_XGRßFICO_1B" localSheetId="1" hidden="1">#REF!</definedName>
    <definedName name="_12__123Graph_XGRßFICO_1B" localSheetId="3" hidden="1">#REF!</definedName>
    <definedName name="_12__123Graph_XGRßFICO_1B" localSheetId="4" hidden="1">#REF!</definedName>
    <definedName name="_12__123Graph_XGRßFICO_1B" localSheetId="5" hidden="1">#REF!</definedName>
    <definedName name="_12__123Graph_XGRßFICO_1B" localSheetId="6" hidden="1">#REF!</definedName>
    <definedName name="_12__123Graph_XGRßFICO_1B" localSheetId="7" hidden="1">#REF!</definedName>
    <definedName name="_12__123Graph_XGRßFICO_1B" localSheetId="9" hidden="1">#REF!</definedName>
    <definedName name="_12__123Graph_XGRßFICO_1B" hidden="1">#REF!</definedName>
    <definedName name="_12345" localSheetId="1" hidden="1">#REF!</definedName>
    <definedName name="_12345" localSheetId="3" hidden="1">#REF!</definedName>
    <definedName name="_12345" localSheetId="4" hidden="1">#REF!</definedName>
    <definedName name="_12345" localSheetId="5" hidden="1">#REF!</definedName>
    <definedName name="_12345" localSheetId="6" hidden="1">#REF!</definedName>
    <definedName name="_12345" localSheetId="7" hidden="1">#REF!</definedName>
    <definedName name="_12345" localSheetId="9" hidden="1">#REF!</definedName>
    <definedName name="_12345" hidden="1">#REF!</definedName>
    <definedName name="_123456" localSheetId="1" hidden="1">#REF!</definedName>
    <definedName name="_123456" localSheetId="3" hidden="1">#REF!</definedName>
    <definedName name="_123456" localSheetId="4" hidden="1">#REF!</definedName>
    <definedName name="_123456" localSheetId="5" hidden="1">#REF!</definedName>
    <definedName name="_123456" localSheetId="6" hidden="1">#REF!</definedName>
    <definedName name="_123456" localSheetId="7" hidden="1">#REF!</definedName>
    <definedName name="_123456" localSheetId="9" hidden="1">#REF!</definedName>
    <definedName name="_123456" hidden="1">#REF!</definedName>
    <definedName name="_13__123Graph_BCAPRINO" localSheetId="1" hidden="1">#REF!</definedName>
    <definedName name="_13__123Graph_BCAPRINO" localSheetId="3" hidden="1">#REF!</definedName>
    <definedName name="_13__123Graph_BCAPRINO" localSheetId="4" hidden="1">#REF!</definedName>
    <definedName name="_13__123Graph_BCAPRINO" localSheetId="5" hidden="1">#REF!</definedName>
    <definedName name="_13__123Graph_BCAPRINO" localSheetId="6" hidden="1">#REF!</definedName>
    <definedName name="_13__123Graph_BCAPRINO" localSheetId="7" hidden="1">#REF!</definedName>
    <definedName name="_13__123Graph_BCAPRINO" localSheetId="9" hidden="1">#REF!</definedName>
    <definedName name="_13__123Graph_BCAPRINO" hidden="1">#REF!</definedName>
    <definedName name="_13__123Graph_BSEIGNOR" localSheetId="4" hidden="1">[15]seignior!#REF!</definedName>
    <definedName name="_13__123Graph_BSEIGNOR" localSheetId="7" hidden="1">[15]seignior!#REF!</definedName>
    <definedName name="_13__123Graph_BSEIGNOR" hidden="1">[15]seignior!#REF!</definedName>
    <definedName name="_13__123Graph_XCHART_4" localSheetId="1" hidden="1">#REF!</definedName>
    <definedName name="_13__123Graph_XCHART_4" localSheetId="3" hidden="1">#REF!</definedName>
    <definedName name="_13__123Graph_XCHART_4" localSheetId="4" hidden="1">#REF!</definedName>
    <definedName name="_13__123Graph_XCHART_4" localSheetId="5" hidden="1">#REF!</definedName>
    <definedName name="_13__123Graph_XCHART_4" localSheetId="6" hidden="1">#REF!</definedName>
    <definedName name="_13__123Graph_XCHART_4" localSheetId="7" hidden="1">#REF!</definedName>
    <definedName name="_13__123Graph_XCHART_4" localSheetId="9" hidden="1">#REF!</definedName>
    <definedName name="_13__123Graph_XCHART_4" hidden="1">#REF!</definedName>
    <definedName name="_14__123Graph_BHUEVO" localSheetId="1" hidden="1">#REF!</definedName>
    <definedName name="_14__123Graph_BHUEVO" localSheetId="3" hidden="1">#REF!</definedName>
    <definedName name="_14__123Graph_BHUEVO" localSheetId="4" hidden="1">#REF!</definedName>
    <definedName name="_14__123Graph_BHUEVO" localSheetId="5" hidden="1">#REF!</definedName>
    <definedName name="_14__123Graph_BHUEVO" localSheetId="6" hidden="1">#REF!</definedName>
    <definedName name="_14__123Graph_BHUEVO" localSheetId="7" hidden="1">#REF!</definedName>
    <definedName name="_14__123Graph_BHUEVO" localSheetId="9" hidden="1">#REF!</definedName>
    <definedName name="_14__123Graph_BHUEVO" hidden="1">#REF!</definedName>
    <definedName name="_14__123Graph_CMIMPMA_0" localSheetId="4" hidden="1">#REF!</definedName>
    <definedName name="_14__123Graph_CMIMPMA_0" localSheetId="7" hidden="1">#REF!</definedName>
    <definedName name="_14__123Graph_CMIMPMA_0" hidden="1">#REF!</definedName>
    <definedName name="_14__123Graph_XGRßFICO_1B" localSheetId="1" hidden="1">#REF!</definedName>
    <definedName name="_14__123Graph_XGRßFICO_1B" localSheetId="3" hidden="1">#REF!</definedName>
    <definedName name="_14__123Graph_XGRßFICO_1B" localSheetId="4" hidden="1">#REF!</definedName>
    <definedName name="_14__123Graph_XGRßFICO_1B" localSheetId="5" hidden="1">#REF!</definedName>
    <definedName name="_14__123Graph_XGRßFICO_1B" localSheetId="6" hidden="1">#REF!</definedName>
    <definedName name="_14__123Graph_XGRßFICO_1B" localSheetId="7" hidden="1">#REF!</definedName>
    <definedName name="_14__123Graph_XGRßFICO_1B" localSheetId="9" hidden="1">#REF!</definedName>
    <definedName name="_14__123Graph_XGRßFICO_1B" hidden="1">#REF!</definedName>
    <definedName name="_15__123Graph_BLECHE" localSheetId="1" hidden="1">#REF!</definedName>
    <definedName name="_15__123Graph_BLECHE" localSheetId="3" hidden="1">#REF!</definedName>
    <definedName name="_15__123Graph_BLECHE" localSheetId="4" hidden="1">#REF!</definedName>
    <definedName name="_15__123Graph_BLECHE" localSheetId="5" hidden="1">#REF!</definedName>
    <definedName name="_15__123Graph_BLECHE" localSheetId="6" hidden="1">#REF!</definedName>
    <definedName name="_15__123Graph_BLECHE" localSheetId="7" hidden="1">#REF!</definedName>
    <definedName name="_15__123Graph_BLECHE" localSheetId="9" hidden="1">#REF!</definedName>
    <definedName name="_15__123Graph_BLECHE" hidden="1">#REF!</definedName>
    <definedName name="_15__123Graph_DMIMPMA_1" localSheetId="4" hidden="1">#REF!</definedName>
    <definedName name="_15__123Graph_DMIMPMA_1" localSheetId="7" hidden="1">#REF!</definedName>
    <definedName name="_15__123Graph_DMIMPMA_1" hidden="1">#REF!</definedName>
    <definedName name="_16__123Graph_BLLAMAS" localSheetId="1" hidden="1">#REF!</definedName>
    <definedName name="_16__123Graph_BLLAMAS" localSheetId="3" hidden="1">#REF!</definedName>
    <definedName name="_16__123Graph_BLLAMAS" localSheetId="4" hidden="1">#REF!</definedName>
    <definedName name="_16__123Graph_BLLAMAS" localSheetId="5" hidden="1">#REF!</definedName>
    <definedName name="_16__123Graph_BLLAMAS" localSheetId="6" hidden="1">#REF!</definedName>
    <definedName name="_16__123Graph_BLLAMAS" localSheetId="7" hidden="1">#REF!</definedName>
    <definedName name="_16__123Graph_BLLAMAS" localSheetId="9" hidden="1">#REF!</definedName>
    <definedName name="_16__123Graph_BLLAMAS" hidden="1">#REF!</definedName>
    <definedName name="_16__123Graph_EMIMPMA_0" localSheetId="4" hidden="1">#REF!</definedName>
    <definedName name="_16__123Graph_EMIMPMA_0" localSheetId="7" hidden="1">#REF!</definedName>
    <definedName name="_16__123Graph_EMIMPMA_0" hidden="1">#REF!</definedName>
    <definedName name="_17__123Graph_BOVINO" localSheetId="1" hidden="1">#REF!</definedName>
    <definedName name="_17__123Graph_BOVINO" localSheetId="3" hidden="1">#REF!</definedName>
    <definedName name="_17__123Graph_BOVINO" localSheetId="4" hidden="1">#REF!</definedName>
    <definedName name="_17__123Graph_BOVINO" localSheetId="5" hidden="1">#REF!</definedName>
    <definedName name="_17__123Graph_BOVINO" localSheetId="6" hidden="1">#REF!</definedName>
    <definedName name="_17__123Graph_BOVINO" localSheetId="7" hidden="1">#REF!</definedName>
    <definedName name="_17__123Graph_BOVINO" localSheetId="9" hidden="1">#REF!</definedName>
    <definedName name="_17__123Graph_BOVINO" hidden="1">#REF!</definedName>
    <definedName name="_17__123Graph_EMIMPMA_1" localSheetId="4" hidden="1">#REF!</definedName>
    <definedName name="_17__123Graph_EMIMPMA_1" localSheetId="7" hidden="1">#REF!</definedName>
    <definedName name="_17__123Graph_EMIMPMA_1" hidden="1">#REF!</definedName>
    <definedName name="_17__123Graph_XGRßFICO_1B" localSheetId="1" hidden="1">#REF!</definedName>
    <definedName name="_17__123Graph_XGRßFICO_1B" localSheetId="3" hidden="1">#REF!</definedName>
    <definedName name="_17__123Graph_XGRßFICO_1B" localSheetId="4" hidden="1">#REF!</definedName>
    <definedName name="_17__123Graph_XGRßFICO_1B" localSheetId="5" hidden="1">#REF!</definedName>
    <definedName name="_17__123Graph_XGRßFICO_1B" localSheetId="6" hidden="1">#REF!</definedName>
    <definedName name="_17__123Graph_XGRßFICO_1B" localSheetId="7" hidden="1">#REF!</definedName>
    <definedName name="_17__123Graph_XGRßFICO_1B" localSheetId="9" hidden="1">#REF!</definedName>
    <definedName name="_17__123Graph_XGRßFICO_1B" hidden="1">#REF!</definedName>
    <definedName name="_18__123Graph_BPARRILLEROS" localSheetId="1" hidden="1">#REF!</definedName>
    <definedName name="_18__123Graph_BPARRILLEROS" localSheetId="3" hidden="1">#REF!</definedName>
    <definedName name="_18__123Graph_BPARRILLEROS" localSheetId="4" hidden="1">#REF!</definedName>
    <definedName name="_18__123Graph_BPARRILLEROS" localSheetId="5" hidden="1">#REF!</definedName>
    <definedName name="_18__123Graph_BPARRILLEROS" localSheetId="6" hidden="1">#REF!</definedName>
    <definedName name="_18__123Graph_BPARRILLEROS" localSheetId="7" hidden="1">#REF!</definedName>
    <definedName name="_18__123Graph_BPARRILLEROS" localSheetId="9" hidden="1">#REF!</definedName>
    <definedName name="_18__123Graph_BPARRILLEROS" hidden="1">#REF!</definedName>
    <definedName name="_18__123Graph_FMIMPMA_0" localSheetId="4" hidden="1">#REF!</definedName>
    <definedName name="_18__123Graph_FMIMPMA_0" localSheetId="7" hidden="1">#REF!</definedName>
    <definedName name="_18__123Graph_FMIMPMA_0" hidden="1">#REF!</definedName>
    <definedName name="_19__123Graph_BPORCINO" localSheetId="1" hidden="1">#REF!</definedName>
    <definedName name="_19__123Graph_BPORCINO" localSheetId="3" hidden="1">#REF!</definedName>
    <definedName name="_19__123Graph_BPORCINO" localSheetId="4" hidden="1">#REF!</definedName>
    <definedName name="_19__123Graph_BPORCINO" localSheetId="5" hidden="1">#REF!</definedName>
    <definedName name="_19__123Graph_BPORCINO" localSheetId="6" hidden="1">#REF!</definedName>
    <definedName name="_19__123Graph_BPORCINO" localSheetId="7" hidden="1">#REF!</definedName>
    <definedName name="_19__123Graph_BPORCINO" localSheetId="9" hidden="1">#REF!</definedName>
    <definedName name="_19__123Graph_BPORCINO" hidden="1">#REF!</definedName>
    <definedName name="_19__123Graph_XMIMPMA_0" localSheetId="4" hidden="1">#REF!</definedName>
    <definedName name="_19__123Graph_XMIMPMA_0" localSheetId="7" hidden="1">#REF!</definedName>
    <definedName name="_19__123Graph_XMIMPMA_0" hidden="1">#REF!</definedName>
    <definedName name="_2_____123Graph_AGRßFICO_1B" localSheetId="1" hidden="1">#REF!</definedName>
    <definedName name="_2_____123Graph_AGRßFICO_1B" localSheetId="3" hidden="1">#REF!</definedName>
    <definedName name="_2_____123Graph_AGRßFICO_1B" localSheetId="4" hidden="1">#REF!</definedName>
    <definedName name="_2_____123Graph_AGRßFICO_1B" localSheetId="5" hidden="1">#REF!</definedName>
    <definedName name="_2_____123Graph_AGRßFICO_1B" localSheetId="6" hidden="1">#REF!</definedName>
    <definedName name="_2_____123Graph_AGRßFICO_1B" localSheetId="7" hidden="1">#REF!</definedName>
    <definedName name="_2_____123Graph_AGRßFICO_1B" localSheetId="9" hidden="1">#REF!</definedName>
    <definedName name="_2_____123Graph_AGRßFICO_1B" hidden="1">#REF!</definedName>
    <definedName name="_2____123Graph_XGRßFICO_1B" localSheetId="1" hidden="1">#REF!</definedName>
    <definedName name="_2____123Graph_XGRßFICO_1B" localSheetId="3" hidden="1">#REF!</definedName>
    <definedName name="_2____123Graph_XGRßFICO_1B" localSheetId="4" hidden="1">#REF!</definedName>
    <definedName name="_2____123Graph_XGRßFICO_1B" localSheetId="5" hidden="1">#REF!</definedName>
    <definedName name="_2____123Graph_XGRßFICO_1B" localSheetId="6" hidden="1">#REF!</definedName>
    <definedName name="_2____123Graph_XGRßFICO_1B" localSheetId="7" hidden="1">#REF!</definedName>
    <definedName name="_2____123Graph_XGRßFICO_1B" localSheetId="9" hidden="1">#REF!</definedName>
    <definedName name="_2____123Graph_XGRßFICO_1B" hidden="1">#REF!</definedName>
    <definedName name="_2__123Graph_ABOVINO" localSheetId="1" hidden="1">#REF!</definedName>
    <definedName name="_2__123Graph_ABOVINO" localSheetId="3" hidden="1">#REF!</definedName>
    <definedName name="_2__123Graph_ABOVINO" localSheetId="4" hidden="1">#REF!</definedName>
    <definedName name="_2__123Graph_ABOVINO" localSheetId="5" hidden="1">#REF!</definedName>
    <definedName name="_2__123Graph_ABOVINO" localSheetId="6" hidden="1">#REF!</definedName>
    <definedName name="_2__123Graph_ABOVINO" localSheetId="7" hidden="1">#REF!</definedName>
    <definedName name="_2__123Graph_ABOVINO" localSheetId="9" hidden="1">#REF!</definedName>
    <definedName name="_2__123Graph_ABOVINO" hidden="1">#REF!</definedName>
    <definedName name="_2__123Graph_ACHART_3" localSheetId="1" hidden="1">#REF!</definedName>
    <definedName name="_2__123Graph_ACHART_3" localSheetId="3" hidden="1">#REF!</definedName>
    <definedName name="_2__123Graph_ACHART_3" localSheetId="4" hidden="1">#REF!</definedName>
    <definedName name="_2__123Graph_ACHART_3" localSheetId="5" hidden="1">#REF!</definedName>
    <definedName name="_2__123Graph_ACHART_3" localSheetId="6" hidden="1">#REF!</definedName>
    <definedName name="_2__123Graph_ACHART_3" localSheetId="7" hidden="1">#REF!</definedName>
    <definedName name="_2__123Graph_ACHART_3" localSheetId="9" hidden="1">#REF!</definedName>
    <definedName name="_2__123Graph_ACHART_3" hidden="1">#REF!</definedName>
    <definedName name="_2__123Graph_AGRßFICO_1B" localSheetId="1" hidden="1">#REF!</definedName>
    <definedName name="_2__123Graph_AGRßFICO_1B" localSheetId="3" hidden="1">#REF!</definedName>
    <definedName name="_2__123Graph_AGRßFICO_1B" localSheetId="4" hidden="1">#REF!</definedName>
    <definedName name="_2__123Graph_AGRßFICO_1B" localSheetId="5" hidden="1">#REF!</definedName>
    <definedName name="_2__123Graph_AGRßFICO_1B" localSheetId="6" hidden="1">#REF!</definedName>
    <definedName name="_2__123Graph_AGRßFICO_1B" localSheetId="7" hidden="1">#REF!</definedName>
    <definedName name="_2__123Graph_AGRßFICO_1B" localSheetId="9" hidden="1">#REF!</definedName>
    <definedName name="_2__123Graph_AGRßFICO_1B" hidden="1">#REF!</definedName>
    <definedName name="_2__123Graph_XGRßFICO_1B" localSheetId="1" hidden="1">#REF!</definedName>
    <definedName name="_2__123Graph_XGRßFICO_1B" localSheetId="3" hidden="1">#REF!</definedName>
    <definedName name="_2__123Graph_XGRßFICO_1B" localSheetId="4" hidden="1">#REF!</definedName>
    <definedName name="_2__123Graph_XGRßFICO_1B" localSheetId="5" hidden="1">#REF!</definedName>
    <definedName name="_2__123Graph_XGRßFICO_1B" localSheetId="6" hidden="1">#REF!</definedName>
    <definedName name="_2__123Graph_XGRßFICO_1B" localSheetId="7" hidden="1">#REF!</definedName>
    <definedName name="_2__123Graph_XGRßFICO_1B" localSheetId="9" hidden="1">#REF!</definedName>
    <definedName name="_2__123Graph_XGRßFICO_1B" hidden="1">#REF!</definedName>
    <definedName name="_20__123Graph_BPOSTURA" localSheetId="1" hidden="1">#REF!</definedName>
    <definedName name="_20__123Graph_BPOSTURA" localSheetId="3" hidden="1">#REF!</definedName>
    <definedName name="_20__123Graph_BPOSTURA" localSheetId="4" hidden="1">#REF!</definedName>
    <definedName name="_20__123Graph_BPOSTURA" localSheetId="5" hidden="1">#REF!</definedName>
    <definedName name="_20__123Graph_BPOSTURA" localSheetId="6" hidden="1">#REF!</definedName>
    <definedName name="_20__123Graph_BPOSTURA" localSheetId="7" hidden="1">#REF!</definedName>
    <definedName name="_20__123Graph_BPOSTURA" localSheetId="9" hidden="1">#REF!</definedName>
    <definedName name="_20__123Graph_BPOSTURA" hidden="1">#REF!</definedName>
    <definedName name="_20__123Graph_XR_BMONEY" localSheetId="4" hidden="1">#REF!</definedName>
    <definedName name="_20__123Graph_XR_BMONEY" localSheetId="7" hidden="1">#REF!</definedName>
    <definedName name="_20__123Graph_XR_BMONEY" hidden="1">#REF!</definedName>
    <definedName name="_21__123Graph_CALPACA" localSheetId="1" hidden="1">#REF!</definedName>
    <definedName name="_21__123Graph_CALPACA" localSheetId="3" hidden="1">#REF!</definedName>
    <definedName name="_21__123Graph_CALPACA" localSheetId="4" hidden="1">#REF!</definedName>
    <definedName name="_21__123Graph_CALPACA" localSheetId="5" hidden="1">#REF!</definedName>
    <definedName name="_21__123Graph_CALPACA" localSheetId="6" hidden="1">#REF!</definedName>
    <definedName name="_21__123Graph_CALPACA" localSheetId="7" hidden="1">#REF!</definedName>
    <definedName name="_21__123Graph_CALPACA" localSheetId="9" hidden="1">#REF!</definedName>
    <definedName name="_21__123Graph_CALPACA" hidden="1">#REF!</definedName>
    <definedName name="_21__123Graph_XREALEX_WAGE" localSheetId="4" hidden="1">[22]PRIVATE!#REF!</definedName>
    <definedName name="_21__123Graph_XREALEX_WAGE" localSheetId="7" hidden="1">[22]PRIVATE!#REF!</definedName>
    <definedName name="_21__123Graph_XREALEX_WAGE" hidden="1">[22]PRIVATE!#REF!</definedName>
    <definedName name="_22__123Graph_CBOVINO" localSheetId="1" hidden="1">#REF!</definedName>
    <definedName name="_22__123Graph_CBOVINO" localSheetId="3" hidden="1">#REF!</definedName>
    <definedName name="_22__123Graph_CBOVINO" localSheetId="4" hidden="1">#REF!</definedName>
    <definedName name="_22__123Graph_CBOVINO" localSheetId="5" hidden="1">#REF!</definedName>
    <definedName name="_22__123Graph_CBOVINO" localSheetId="6" hidden="1">#REF!</definedName>
    <definedName name="_22__123Graph_CBOVINO" localSheetId="7" hidden="1">#REF!</definedName>
    <definedName name="_22__123Graph_CBOVINO" localSheetId="9" hidden="1">#REF!</definedName>
    <definedName name="_22__123Graph_CBOVINO" hidden="1">#REF!</definedName>
    <definedName name="_22_0ju" localSheetId="4" hidden="1">#REF!</definedName>
    <definedName name="_22_0ju" localSheetId="7" hidden="1">#REF!</definedName>
    <definedName name="_22_0ju" hidden="1">#REF!</definedName>
    <definedName name="_23__123Graph_CCAPRINO" localSheetId="1" hidden="1">#REF!</definedName>
    <definedName name="_23__123Graph_CCAPRINO" localSheetId="3" hidden="1">#REF!</definedName>
    <definedName name="_23__123Graph_CCAPRINO" localSheetId="4" hidden="1">#REF!</definedName>
    <definedName name="_23__123Graph_CCAPRINO" localSheetId="5" hidden="1">#REF!</definedName>
    <definedName name="_23__123Graph_CCAPRINO" localSheetId="6" hidden="1">#REF!</definedName>
    <definedName name="_23__123Graph_CCAPRINO" localSheetId="7" hidden="1">#REF!</definedName>
    <definedName name="_23__123Graph_CCAPRINO" localSheetId="9" hidden="1">#REF!</definedName>
    <definedName name="_23__123Graph_CCAPRINO" hidden="1">#REF!</definedName>
    <definedName name="_235" localSheetId="4" hidden="1">#REF!</definedName>
    <definedName name="_235" localSheetId="7" hidden="1">#REF!</definedName>
    <definedName name="_235" hidden="1">#REF!</definedName>
    <definedName name="_24__123Graph_CHUEVO" localSheetId="1" hidden="1">#REF!</definedName>
    <definedName name="_24__123Graph_CHUEVO" localSheetId="3" hidden="1">#REF!</definedName>
    <definedName name="_24__123Graph_CHUEVO" localSheetId="4" hidden="1">#REF!</definedName>
    <definedName name="_24__123Graph_CHUEVO" localSheetId="5" hidden="1">#REF!</definedName>
    <definedName name="_24__123Graph_CHUEVO" localSheetId="6" hidden="1">#REF!</definedName>
    <definedName name="_24__123Graph_CHUEVO" localSheetId="7" hidden="1">#REF!</definedName>
    <definedName name="_24__123Graph_CHUEVO" localSheetId="9" hidden="1">#REF!</definedName>
    <definedName name="_24__123Graph_CHUEVO" hidden="1">#REF!</definedName>
    <definedName name="_25__123Graph_CLECHE" localSheetId="1" hidden="1">#REF!</definedName>
    <definedName name="_25__123Graph_CLECHE" localSheetId="3" hidden="1">#REF!</definedName>
    <definedName name="_25__123Graph_CLECHE" localSheetId="4" hidden="1">#REF!</definedName>
    <definedName name="_25__123Graph_CLECHE" localSheetId="5" hidden="1">#REF!</definedName>
    <definedName name="_25__123Graph_CLECHE" localSheetId="6" hidden="1">#REF!</definedName>
    <definedName name="_25__123Graph_CLECHE" localSheetId="7" hidden="1">#REF!</definedName>
    <definedName name="_25__123Graph_CLECHE" localSheetId="9" hidden="1">#REF!</definedName>
    <definedName name="_25__123Graph_CLECHE" hidden="1">#REF!</definedName>
    <definedName name="_26__123Graph_CLLAMAS" localSheetId="1" hidden="1">#REF!</definedName>
    <definedName name="_26__123Graph_CLLAMAS" localSheetId="3" hidden="1">#REF!</definedName>
    <definedName name="_26__123Graph_CLLAMAS" localSheetId="4" hidden="1">#REF!</definedName>
    <definedName name="_26__123Graph_CLLAMAS" localSheetId="5" hidden="1">#REF!</definedName>
    <definedName name="_26__123Graph_CLLAMAS" localSheetId="6" hidden="1">#REF!</definedName>
    <definedName name="_26__123Graph_CLLAMAS" localSheetId="7" hidden="1">#REF!</definedName>
    <definedName name="_26__123Graph_CLLAMAS" localSheetId="9" hidden="1">#REF!</definedName>
    <definedName name="_26__123Graph_CLLAMAS" hidden="1">#REF!</definedName>
    <definedName name="_27__123Graph_COVINO" localSheetId="1" hidden="1">#REF!</definedName>
    <definedName name="_27__123Graph_COVINO" localSheetId="3" hidden="1">#REF!</definedName>
    <definedName name="_27__123Graph_COVINO" localSheetId="4" hidden="1">#REF!</definedName>
    <definedName name="_27__123Graph_COVINO" localSheetId="5" hidden="1">#REF!</definedName>
    <definedName name="_27__123Graph_COVINO" localSheetId="6" hidden="1">#REF!</definedName>
    <definedName name="_27__123Graph_COVINO" localSheetId="7" hidden="1">#REF!</definedName>
    <definedName name="_27__123Graph_COVINO" localSheetId="9" hidden="1">#REF!</definedName>
    <definedName name="_27__123Graph_COVINO" hidden="1">#REF!</definedName>
    <definedName name="_28__123Graph_CPARRILLEROS" localSheetId="1" hidden="1">#REF!</definedName>
    <definedName name="_28__123Graph_CPARRILLEROS" localSheetId="3" hidden="1">#REF!</definedName>
    <definedName name="_28__123Graph_CPARRILLEROS" localSheetId="4" hidden="1">#REF!</definedName>
    <definedName name="_28__123Graph_CPARRILLEROS" localSheetId="5" hidden="1">#REF!</definedName>
    <definedName name="_28__123Graph_CPARRILLEROS" localSheetId="6" hidden="1">#REF!</definedName>
    <definedName name="_28__123Graph_CPARRILLEROS" localSheetId="7" hidden="1">#REF!</definedName>
    <definedName name="_28__123Graph_CPARRILLEROS" localSheetId="9" hidden="1">#REF!</definedName>
    <definedName name="_28__123Graph_CPARRILLEROS" hidden="1">#REF!</definedName>
    <definedName name="_29__123Graph_CPORCINO" localSheetId="1" hidden="1">#REF!</definedName>
    <definedName name="_29__123Graph_CPORCINO" localSheetId="3" hidden="1">#REF!</definedName>
    <definedName name="_29__123Graph_CPORCINO" localSheetId="4" hidden="1">#REF!</definedName>
    <definedName name="_29__123Graph_CPORCINO" localSheetId="5" hidden="1">#REF!</definedName>
    <definedName name="_29__123Graph_CPORCINO" localSheetId="6" hidden="1">#REF!</definedName>
    <definedName name="_29__123Graph_CPORCINO" localSheetId="7" hidden="1">#REF!</definedName>
    <definedName name="_29__123Graph_CPORCINO" localSheetId="9" hidden="1">#REF!</definedName>
    <definedName name="_29__123Graph_CPORCINO" hidden="1">#REF!</definedName>
    <definedName name="_3_____123Graph_XGRßFICO_1B" localSheetId="1" hidden="1">#REF!</definedName>
    <definedName name="_3_____123Graph_XGRßFICO_1B" localSheetId="3" hidden="1">#REF!</definedName>
    <definedName name="_3_____123Graph_XGRßFICO_1B" localSheetId="4" hidden="1">#REF!</definedName>
    <definedName name="_3_____123Graph_XGRßFICO_1B" localSheetId="5" hidden="1">#REF!</definedName>
    <definedName name="_3_____123Graph_XGRßFICO_1B" localSheetId="6" hidden="1">#REF!</definedName>
    <definedName name="_3_____123Graph_XGRßFICO_1B" localSheetId="7" hidden="1">#REF!</definedName>
    <definedName name="_3_____123Graph_XGRßFICO_1B" localSheetId="9" hidden="1">#REF!</definedName>
    <definedName name="_3_____123Graph_XGRßFICO_1B" hidden="1">#REF!</definedName>
    <definedName name="_3__123Graph_ACAPRINO" localSheetId="1" hidden="1">#REF!</definedName>
    <definedName name="_3__123Graph_ACAPRINO" localSheetId="3" hidden="1">#REF!</definedName>
    <definedName name="_3__123Graph_ACAPRINO" localSheetId="4" hidden="1">#REF!</definedName>
    <definedName name="_3__123Graph_ACAPRINO" localSheetId="5" hidden="1">#REF!</definedName>
    <definedName name="_3__123Graph_ACAPRINO" localSheetId="6" hidden="1">#REF!</definedName>
    <definedName name="_3__123Graph_ACAPRINO" localSheetId="7" hidden="1">#REF!</definedName>
    <definedName name="_3__123Graph_ACAPRINO" localSheetId="9" hidden="1">#REF!</definedName>
    <definedName name="_3__123Graph_ACAPRINO" hidden="1">#REF!</definedName>
    <definedName name="_3__123Graph_ACHART_4" localSheetId="1" hidden="1">#REF!</definedName>
    <definedName name="_3__123Graph_ACHART_4" localSheetId="3" hidden="1">#REF!</definedName>
    <definedName name="_3__123Graph_ACHART_4" localSheetId="4" hidden="1">#REF!</definedName>
    <definedName name="_3__123Graph_ACHART_4" localSheetId="5" hidden="1">#REF!</definedName>
    <definedName name="_3__123Graph_ACHART_4" localSheetId="6" hidden="1">#REF!</definedName>
    <definedName name="_3__123Graph_ACHART_4" localSheetId="7" hidden="1">#REF!</definedName>
    <definedName name="_3__123Graph_ACHART_4" localSheetId="9" hidden="1">#REF!</definedName>
    <definedName name="_3__123Graph_ACHART_4" hidden="1">#REF!</definedName>
    <definedName name="_3__123Graph_ACPI_ER_LOG" localSheetId="4" hidden="1">[23]ER!#REF!</definedName>
    <definedName name="_3__123Graph_ACPI_ER_LOG" localSheetId="7" hidden="1">[23]ER!#REF!</definedName>
    <definedName name="_3__123Graph_ACPI_ER_LOG" hidden="1">[23]ER!#REF!</definedName>
    <definedName name="_3__123Graph_AGRßFICO_1B" localSheetId="1" hidden="1">#REF!</definedName>
    <definedName name="_3__123Graph_AGRßFICO_1B" localSheetId="3" hidden="1">#REF!</definedName>
    <definedName name="_3__123Graph_AGRßFICO_1B" localSheetId="4" hidden="1">#REF!</definedName>
    <definedName name="_3__123Graph_AGRßFICO_1B" localSheetId="5" hidden="1">#REF!</definedName>
    <definedName name="_3__123Graph_AGRßFICO_1B" localSheetId="6" hidden="1">#REF!</definedName>
    <definedName name="_3__123Graph_AGRßFICO_1B" localSheetId="7" hidden="1">#REF!</definedName>
    <definedName name="_3__123Graph_AGRßFICO_1B" localSheetId="9" hidden="1">#REF!</definedName>
    <definedName name="_3__123Graph_AGRßFICO_1B" hidden="1">#REF!</definedName>
    <definedName name="_30__123Graph_CPOSTURA" localSheetId="1" hidden="1">#REF!</definedName>
    <definedName name="_30__123Graph_CPOSTURA" localSheetId="3" hidden="1">#REF!</definedName>
    <definedName name="_30__123Graph_CPOSTURA" localSheetId="4" hidden="1">#REF!</definedName>
    <definedName name="_30__123Graph_CPOSTURA" localSheetId="5" hidden="1">#REF!</definedName>
    <definedName name="_30__123Graph_CPOSTURA" localSheetId="6" hidden="1">#REF!</definedName>
    <definedName name="_30__123Graph_CPOSTURA" localSheetId="7" hidden="1">#REF!</definedName>
    <definedName name="_30__123Graph_CPOSTURA" localSheetId="9" hidden="1">#REF!</definedName>
    <definedName name="_30__123Graph_CPOSTURA" hidden="1">#REF!</definedName>
    <definedName name="_31__123Graph_DALPACA" localSheetId="1" hidden="1">#REF!</definedName>
    <definedName name="_31__123Graph_DALPACA" localSheetId="3" hidden="1">#REF!</definedName>
    <definedName name="_31__123Graph_DALPACA" localSheetId="4" hidden="1">#REF!</definedName>
    <definedName name="_31__123Graph_DALPACA" localSheetId="5" hidden="1">#REF!</definedName>
    <definedName name="_31__123Graph_DALPACA" localSheetId="6" hidden="1">#REF!</definedName>
    <definedName name="_31__123Graph_DALPACA" localSheetId="7" hidden="1">#REF!</definedName>
    <definedName name="_31__123Graph_DALPACA" localSheetId="9" hidden="1">#REF!</definedName>
    <definedName name="_31__123Graph_DALPACA" hidden="1">#REF!</definedName>
    <definedName name="_32__123Graph_DBOVINO" localSheetId="1" hidden="1">#REF!</definedName>
    <definedName name="_32__123Graph_DBOVINO" localSheetId="3" hidden="1">#REF!</definedName>
    <definedName name="_32__123Graph_DBOVINO" localSheetId="4" hidden="1">#REF!</definedName>
    <definedName name="_32__123Graph_DBOVINO" localSheetId="5" hidden="1">#REF!</definedName>
    <definedName name="_32__123Graph_DBOVINO" localSheetId="6" hidden="1">#REF!</definedName>
    <definedName name="_32__123Graph_DBOVINO" localSheetId="7" hidden="1">#REF!</definedName>
    <definedName name="_32__123Graph_DBOVINO" localSheetId="9" hidden="1">#REF!</definedName>
    <definedName name="_32__123Graph_DBOVINO" hidden="1">#REF!</definedName>
    <definedName name="_33__123Graph_DCAPRINO" localSheetId="1" hidden="1">#REF!</definedName>
    <definedName name="_33__123Graph_DCAPRINO" localSheetId="3" hidden="1">#REF!</definedName>
    <definedName name="_33__123Graph_DCAPRINO" localSheetId="4" hidden="1">#REF!</definedName>
    <definedName name="_33__123Graph_DCAPRINO" localSheetId="5" hidden="1">#REF!</definedName>
    <definedName name="_33__123Graph_DCAPRINO" localSheetId="6" hidden="1">#REF!</definedName>
    <definedName name="_33__123Graph_DCAPRINO" localSheetId="7" hidden="1">#REF!</definedName>
    <definedName name="_33__123Graph_DCAPRINO" localSheetId="9" hidden="1">#REF!</definedName>
    <definedName name="_33__123Graph_DCAPRINO" hidden="1">#REF!</definedName>
    <definedName name="_34__123Graph_DHUEVO" localSheetId="1" hidden="1">#REF!</definedName>
    <definedName name="_34__123Graph_DHUEVO" localSheetId="3" hidden="1">#REF!</definedName>
    <definedName name="_34__123Graph_DHUEVO" localSheetId="4" hidden="1">#REF!</definedName>
    <definedName name="_34__123Graph_DHUEVO" localSheetId="5" hidden="1">#REF!</definedName>
    <definedName name="_34__123Graph_DHUEVO" localSheetId="6" hidden="1">#REF!</definedName>
    <definedName name="_34__123Graph_DHUEVO" localSheetId="7" hidden="1">#REF!</definedName>
    <definedName name="_34__123Graph_DHUEVO" localSheetId="9" hidden="1">#REF!</definedName>
    <definedName name="_34__123Graph_DHUEVO" hidden="1">#REF!</definedName>
    <definedName name="_35__123Graph_DLECHE" localSheetId="1" hidden="1">#REF!</definedName>
    <definedName name="_35__123Graph_DLECHE" localSheetId="3" hidden="1">#REF!</definedName>
    <definedName name="_35__123Graph_DLECHE" localSheetId="4" hidden="1">#REF!</definedName>
    <definedName name="_35__123Graph_DLECHE" localSheetId="5" hidden="1">#REF!</definedName>
    <definedName name="_35__123Graph_DLECHE" localSheetId="6" hidden="1">#REF!</definedName>
    <definedName name="_35__123Graph_DLECHE" localSheetId="7" hidden="1">#REF!</definedName>
    <definedName name="_35__123Graph_DLECHE" localSheetId="9" hidden="1">#REF!</definedName>
    <definedName name="_35__123Graph_DLECHE" hidden="1">#REF!</definedName>
    <definedName name="_36__123Graph_DLLAMAS" localSheetId="1" hidden="1">#REF!</definedName>
    <definedName name="_36__123Graph_DLLAMAS" localSheetId="3" hidden="1">#REF!</definedName>
    <definedName name="_36__123Graph_DLLAMAS" localSheetId="4" hidden="1">#REF!</definedName>
    <definedName name="_36__123Graph_DLLAMAS" localSheetId="5" hidden="1">#REF!</definedName>
    <definedName name="_36__123Graph_DLLAMAS" localSheetId="6" hidden="1">#REF!</definedName>
    <definedName name="_36__123Graph_DLLAMAS" localSheetId="7" hidden="1">#REF!</definedName>
    <definedName name="_36__123Graph_DLLAMAS" localSheetId="9" hidden="1">#REF!</definedName>
    <definedName name="_36__123Graph_DLLAMAS" hidden="1">#REF!</definedName>
    <definedName name="_37__123Graph_DOVINO" localSheetId="1" hidden="1">#REF!</definedName>
    <definedName name="_37__123Graph_DOVINO" localSheetId="3" hidden="1">#REF!</definedName>
    <definedName name="_37__123Graph_DOVINO" localSheetId="4" hidden="1">#REF!</definedName>
    <definedName name="_37__123Graph_DOVINO" localSheetId="5" hidden="1">#REF!</definedName>
    <definedName name="_37__123Graph_DOVINO" localSheetId="6" hidden="1">#REF!</definedName>
    <definedName name="_37__123Graph_DOVINO" localSheetId="7" hidden="1">#REF!</definedName>
    <definedName name="_37__123Graph_DOVINO" localSheetId="9" hidden="1">#REF!</definedName>
    <definedName name="_37__123Graph_DOVINO" hidden="1">#REF!</definedName>
    <definedName name="_38__123Graph_DPARRILLEROS" localSheetId="1" hidden="1">#REF!</definedName>
    <definedName name="_38__123Graph_DPARRILLEROS" localSheetId="3" hidden="1">#REF!</definedName>
    <definedName name="_38__123Graph_DPARRILLEROS" localSheetId="4" hidden="1">#REF!</definedName>
    <definedName name="_38__123Graph_DPARRILLEROS" localSheetId="5" hidden="1">#REF!</definedName>
    <definedName name="_38__123Graph_DPARRILLEROS" localSheetId="6" hidden="1">#REF!</definedName>
    <definedName name="_38__123Graph_DPARRILLEROS" localSheetId="7" hidden="1">#REF!</definedName>
    <definedName name="_38__123Graph_DPARRILLEROS" localSheetId="9" hidden="1">#REF!</definedName>
    <definedName name="_38__123Graph_DPARRILLEROS" hidden="1">#REF!</definedName>
    <definedName name="_39__123Graph_DPORCINO" localSheetId="1" hidden="1">#REF!</definedName>
    <definedName name="_39__123Graph_DPORCINO" localSheetId="3" hidden="1">#REF!</definedName>
    <definedName name="_39__123Graph_DPORCINO" localSheetId="4" hidden="1">#REF!</definedName>
    <definedName name="_39__123Graph_DPORCINO" localSheetId="5" hidden="1">#REF!</definedName>
    <definedName name="_39__123Graph_DPORCINO" localSheetId="6" hidden="1">#REF!</definedName>
    <definedName name="_39__123Graph_DPORCINO" localSheetId="7" hidden="1">#REF!</definedName>
    <definedName name="_39__123Graph_DPORCINO" localSheetId="9" hidden="1">#REF!</definedName>
    <definedName name="_39__123Graph_DPORCINO" hidden="1">#REF!</definedName>
    <definedName name="_4____123Graph_AGRßFICO_1B" localSheetId="1" hidden="1">#REF!</definedName>
    <definedName name="_4____123Graph_AGRßFICO_1B" localSheetId="3" hidden="1">#REF!</definedName>
    <definedName name="_4____123Graph_AGRßFICO_1B" localSheetId="4" hidden="1">#REF!</definedName>
    <definedName name="_4____123Graph_AGRßFICO_1B" localSheetId="5" hidden="1">#REF!</definedName>
    <definedName name="_4____123Graph_AGRßFICO_1B" localSheetId="6" hidden="1">#REF!</definedName>
    <definedName name="_4____123Graph_AGRßFICO_1B" localSheetId="7" hidden="1">#REF!</definedName>
    <definedName name="_4____123Graph_AGRßFICO_1B" localSheetId="9" hidden="1">#REF!</definedName>
    <definedName name="_4____123Graph_AGRßFICO_1B" hidden="1">#REF!</definedName>
    <definedName name="_4__123Graph_AGRßFICO_1B" localSheetId="1" hidden="1">#REF!</definedName>
    <definedName name="_4__123Graph_AGRßFICO_1B" localSheetId="3" hidden="1">#REF!</definedName>
    <definedName name="_4__123Graph_AGRßFICO_1B" localSheetId="4" hidden="1">#REF!</definedName>
    <definedName name="_4__123Graph_AGRßFICO_1B" localSheetId="5" hidden="1">#REF!</definedName>
    <definedName name="_4__123Graph_AGRßFICO_1B" localSheetId="6" hidden="1">#REF!</definedName>
    <definedName name="_4__123Graph_AGRßFICO_1B" localSheetId="7" hidden="1">#REF!</definedName>
    <definedName name="_4__123Graph_AGRßFICO_1B" localSheetId="9" hidden="1">#REF!</definedName>
    <definedName name="_4__123Graph_AGRßFICO_1B" hidden="1">#REF!</definedName>
    <definedName name="_4__123Graph_AHUEVO" localSheetId="1" hidden="1">#REF!</definedName>
    <definedName name="_4__123Graph_AHUEVO" localSheetId="3" hidden="1">#REF!</definedName>
    <definedName name="_4__123Graph_AHUEVO" localSheetId="4" hidden="1">#REF!</definedName>
    <definedName name="_4__123Graph_AHUEVO" localSheetId="5" hidden="1">#REF!</definedName>
    <definedName name="_4__123Graph_AHUEVO" localSheetId="6" hidden="1">#REF!</definedName>
    <definedName name="_4__123Graph_AHUEVO" localSheetId="7" hidden="1">#REF!</definedName>
    <definedName name="_4__123Graph_AHUEVO" localSheetId="9" hidden="1">#REF!</definedName>
    <definedName name="_4__123Graph_AHUEVO" hidden="1">#REF!</definedName>
    <definedName name="_4__123Graph_AINVENT_SALES" localSheetId="4" hidden="1">#REF!</definedName>
    <definedName name="_4__123Graph_AINVENT_SALES" localSheetId="7" hidden="1">#REF!</definedName>
    <definedName name="_4__123Graph_AINVENT_SALES" hidden="1">#REF!</definedName>
    <definedName name="_4__123Graph_BCHART_2" localSheetId="1" hidden="1">#REF!</definedName>
    <definedName name="_4__123Graph_BCHART_2" localSheetId="3" hidden="1">#REF!</definedName>
    <definedName name="_4__123Graph_BCHART_2" localSheetId="4" hidden="1">#REF!</definedName>
    <definedName name="_4__123Graph_BCHART_2" localSheetId="5" hidden="1">#REF!</definedName>
    <definedName name="_4__123Graph_BCHART_2" localSheetId="6" hidden="1">#REF!</definedName>
    <definedName name="_4__123Graph_BCHART_2" localSheetId="7" hidden="1">#REF!</definedName>
    <definedName name="_4__123Graph_BCHART_2" localSheetId="9" hidden="1">#REF!</definedName>
    <definedName name="_4__123Graph_BCHART_2" hidden="1">#REF!</definedName>
    <definedName name="_4__123Graph_XGRßFICO_1B" localSheetId="1" hidden="1">#REF!</definedName>
    <definedName name="_4__123Graph_XGRßFICO_1B" localSheetId="3" hidden="1">#REF!</definedName>
    <definedName name="_4__123Graph_XGRßFICO_1B" localSheetId="4" hidden="1">#REF!</definedName>
    <definedName name="_4__123Graph_XGRßFICO_1B" localSheetId="5" hidden="1">#REF!</definedName>
    <definedName name="_4__123Graph_XGRßFICO_1B" localSheetId="6" hidden="1">#REF!</definedName>
    <definedName name="_4__123Graph_XGRßFICO_1B" localSheetId="7" hidden="1">#REF!</definedName>
    <definedName name="_4__123Graph_XGRßFICO_1B" localSheetId="9" hidden="1">#REF!</definedName>
    <definedName name="_4__123Graph_XGRßFICO_1B" hidden="1">#REF!</definedName>
    <definedName name="_40__123Graph_DPOSTURA" localSheetId="1" hidden="1">#REF!</definedName>
    <definedName name="_40__123Graph_DPOSTURA" localSheetId="3" hidden="1">#REF!</definedName>
    <definedName name="_40__123Graph_DPOSTURA" localSheetId="4" hidden="1">#REF!</definedName>
    <definedName name="_40__123Graph_DPOSTURA" localSheetId="5" hidden="1">#REF!</definedName>
    <definedName name="_40__123Graph_DPOSTURA" localSheetId="6" hidden="1">#REF!</definedName>
    <definedName name="_40__123Graph_DPOSTURA" localSheetId="7" hidden="1">#REF!</definedName>
    <definedName name="_40__123Graph_DPOSTURA" localSheetId="9" hidden="1">#REF!</definedName>
    <definedName name="_40__123Graph_DPOSTURA" hidden="1">#REF!</definedName>
    <definedName name="_41__123Graph_EALPACA" localSheetId="1" hidden="1">#REF!</definedName>
    <definedName name="_41__123Graph_EALPACA" localSheetId="3" hidden="1">#REF!</definedName>
    <definedName name="_41__123Graph_EALPACA" localSheetId="4" hidden="1">#REF!</definedName>
    <definedName name="_41__123Graph_EALPACA" localSheetId="5" hidden="1">#REF!</definedName>
    <definedName name="_41__123Graph_EALPACA" localSheetId="6" hidden="1">#REF!</definedName>
    <definedName name="_41__123Graph_EALPACA" localSheetId="7" hidden="1">#REF!</definedName>
    <definedName name="_41__123Graph_EALPACA" localSheetId="9" hidden="1">#REF!</definedName>
    <definedName name="_41__123Graph_EALPACA" hidden="1">#REF!</definedName>
    <definedName name="_42__123Graph_EBOVINO" localSheetId="1" hidden="1">#REF!</definedName>
    <definedName name="_42__123Graph_EBOVINO" localSheetId="3" hidden="1">#REF!</definedName>
    <definedName name="_42__123Graph_EBOVINO" localSheetId="4" hidden="1">#REF!</definedName>
    <definedName name="_42__123Graph_EBOVINO" localSheetId="5" hidden="1">#REF!</definedName>
    <definedName name="_42__123Graph_EBOVINO" localSheetId="6" hidden="1">#REF!</definedName>
    <definedName name="_42__123Graph_EBOVINO" localSheetId="7" hidden="1">#REF!</definedName>
    <definedName name="_42__123Graph_EBOVINO" localSheetId="9" hidden="1">#REF!</definedName>
    <definedName name="_42__123Graph_EBOVINO" hidden="1">#REF!</definedName>
    <definedName name="_43__123Graph_ECAPRINO" localSheetId="1" hidden="1">#REF!</definedName>
    <definedName name="_43__123Graph_ECAPRINO" localSheetId="3" hidden="1">#REF!</definedName>
    <definedName name="_43__123Graph_ECAPRINO" localSheetId="4" hidden="1">#REF!</definedName>
    <definedName name="_43__123Graph_ECAPRINO" localSheetId="5" hidden="1">#REF!</definedName>
    <definedName name="_43__123Graph_ECAPRINO" localSheetId="6" hidden="1">#REF!</definedName>
    <definedName name="_43__123Graph_ECAPRINO" localSheetId="7" hidden="1">#REF!</definedName>
    <definedName name="_43__123Graph_ECAPRINO" localSheetId="9" hidden="1">#REF!</definedName>
    <definedName name="_43__123Graph_ECAPRINO" hidden="1">#REF!</definedName>
    <definedName name="_44__123Graph_EHUEVO" localSheetId="1" hidden="1">#REF!</definedName>
    <definedName name="_44__123Graph_EHUEVO" localSheetId="3" hidden="1">#REF!</definedName>
    <definedName name="_44__123Graph_EHUEVO" localSheetId="4" hidden="1">#REF!</definedName>
    <definedName name="_44__123Graph_EHUEVO" localSheetId="5" hidden="1">#REF!</definedName>
    <definedName name="_44__123Graph_EHUEVO" localSheetId="6" hidden="1">#REF!</definedName>
    <definedName name="_44__123Graph_EHUEVO" localSheetId="7" hidden="1">#REF!</definedName>
    <definedName name="_44__123Graph_EHUEVO" localSheetId="9" hidden="1">#REF!</definedName>
    <definedName name="_44__123Graph_EHUEVO" hidden="1">#REF!</definedName>
    <definedName name="_45__123Graph_ELECHE" localSheetId="1" hidden="1">#REF!</definedName>
    <definedName name="_45__123Graph_ELECHE" localSheetId="3" hidden="1">#REF!</definedName>
    <definedName name="_45__123Graph_ELECHE" localSheetId="4" hidden="1">#REF!</definedName>
    <definedName name="_45__123Graph_ELECHE" localSheetId="5" hidden="1">#REF!</definedName>
    <definedName name="_45__123Graph_ELECHE" localSheetId="6" hidden="1">#REF!</definedName>
    <definedName name="_45__123Graph_ELECHE" localSheetId="7" hidden="1">#REF!</definedName>
    <definedName name="_45__123Graph_ELECHE" localSheetId="9" hidden="1">#REF!</definedName>
    <definedName name="_45__123Graph_ELECHE" hidden="1">#REF!</definedName>
    <definedName name="_46__123Graph_ELLAMAS" localSheetId="1" hidden="1">#REF!</definedName>
    <definedName name="_46__123Graph_ELLAMAS" localSheetId="3" hidden="1">#REF!</definedName>
    <definedName name="_46__123Graph_ELLAMAS" localSheetId="4" hidden="1">#REF!</definedName>
    <definedName name="_46__123Graph_ELLAMAS" localSheetId="5" hidden="1">#REF!</definedName>
    <definedName name="_46__123Graph_ELLAMAS" localSheetId="6" hidden="1">#REF!</definedName>
    <definedName name="_46__123Graph_ELLAMAS" localSheetId="7" hidden="1">#REF!</definedName>
    <definedName name="_46__123Graph_ELLAMAS" localSheetId="9" hidden="1">#REF!</definedName>
    <definedName name="_46__123Graph_ELLAMAS" hidden="1">#REF!</definedName>
    <definedName name="_47__123Graph_EOVINO" localSheetId="1" hidden="1">#REF!</definedName>
    <definedName name="_47__123Graph_EOVINO" localSheetId="3" hidden="1">#REF!</definedName>
    <definedName name="_47__123Graph_EOVINO" localSheetId="4" hidden="1">#REF!</definedName>
    <definedName name="_47__123Graph_EOVINO" localSheetId="5" hidden="1">#REF!</definedName>
    <definedName name="_47__123Graph_EOVINO" localSheetId="6" hidden="1">#REF!</definedName>
    <definedName name="_47__123Graph_EOVINO" localSheetId="7" hidden="1">#REF!</definedName>
    <definedName name="_47__123Graph_EOVINO" localSheetId="9" hidden="1">#REF!</definedName>
    <definedName name="_47__123Graph_EOVINO" hidden="1">#REF!</definedName>
    <definedName name="_48__123Graph_EPARRILLEROS" localSheetId="1" hidden="1">#REF!</definedName>
    <definedName name="_48__123Graph_EPARRILLEROS" localSheetId="3" hidden="1">#REF!</definedName>
    <definedName name="_48__123Graph_EPARRILLEROS" localSheetId="4" hidden="1">#REF!</definedName>
    <definedName name="_48__123Graph_EPARRILLEROS" localSheetId="5" hidden="1">#REF!</definedName>
    <definedName name="_48__123Graph_EPARRILLEROS" localSheetId="6" hidden="1">#REF!</definedName>
    <definedName name="_48__123Graph_EPARRILLEROS" localSheetId="7" hidden="1">#REF!</definedName>
    <definedName name="_48__123Graph_EPARRILLEROS" localSheetId="9" hidden="1">#REF!</definedName>
    <definedName name="_48__123Graph_EPARRILLEROS" hidden="1">#REF!</definedName>
    <definedName name="_49__123Graph_EPORCINO" localSheetId="1" hidden="1">#REF!</definedName>
    <definedName name="_49__123Graph_EPORCINO" localSheetId="3" hidden="1">#REF!</definedName>
    <definedName name="_49__123Graph_EPORCINO" localSheetId="4" hidden="1">#REF!</definedName>
    <definedName name="_49__123Graph_EPORCINO" localSheetId="5" hidden="1">#REF!</definedName>
    <definedName name="_49__123Graph_EPORCINO" localSheetId="6" hidden="1">#REF!</definedName>
    <definedName name="_49__123Graph_EPORCINO" localSheetId="7" hidden="1">#REF!</definedName>
    <definedName name="_49__123Graph_EPORCINO" localSheetId="9" hidden="1">#REF!</definedName>
    <definedName name="_49__123Graph_EPORCINO" hidden="1">#REF!</definedName>
    <definedName name="_5____123Graph_XGRßFICO_1B" localSheetId="1" hidden="1">#REF!</definedName>
    <definedName name="_5____123Graph_XGRßFICO_1B" localSheetId="3" hidden="1">#REF!</definedName>
    <definedName name="_5____123Graph_XGRßFICO_1B" localSheetId="4" hidden="1">#REF!</definedName>
    <definedName name="_5____123Graph_XGRßFICO_1B" localSheetId="5" hidden="1">#REF!</definedName>
    <definedName name="_5____123Graph_XGRßFICO_1B" localSheetId="6" hidden="1">#REF!</definedName>
    <definedName name="_5____123Graph_XGRßFICO_1B" localSheetId="7" hidden="1">#REF!</definedName>
    <definedName name="_5____123Graph_XGRßFICO_1B" localSheetId="9" hidden="1">#REF!</definedName>
    <definedName name="_5____123Graph_XGRßFICO_1B" hidden="1">#REF!</definedName>
    <definedName name="_5__123Graph_ALECHE" localSheetId="1" hidden="1">#REF!</definedName>
    <definedName name="_5__123Graph_ALECHE" localSheetId="3" hidden="1">#REF!</definedName>
    <definedName name="_5__123Graph_ALECHE" localSheetId="4" hidden="1">#REF!</definedName>
    <definedName name="_5__123Graph_ALECHE" localSheetId="5" hidden="1">#REF!</definedName>
    <definedName name="_5__123Graph_ALECHE" localSheetId="6" hidden="1">#REF!</definedName>
    <definedName name="_5__123Graph_ALECHE" localSheetId="7" hidden="1">#REF!</definedName>
    <definedName name="_5__123Graph_ALECHE" localSheetId="9" hidden="1">#REF!</definedName>
    <definedName name="_5__123Graph_ALECHE" hidden="1">#REF!</definedName>
    <definedName name="_5__123Graph_AMIMPMA_1" localSheetId="4" hidden="1">#REF!</definedName>
    <definedName name="_5__123Graph_AMIMPMA_1" localSheetId="7" hidden="1">#REF!</definedName>
    <definedName name="_5__123Graph_AMIMPMA_1" hidden="1">#REF!</definedName>
    <definedName name="_5__123Graph_BCHART_2" localSheetId="1" hidden="1">#REF!</definedName>
    <definedName name="_5__123Graph_BCHART_2" localSheetId="3" hidden="1">#REF!</definedName>
    <definedName name="_5__123Graph_BCHART_2" localSheetId="4" hidden="1">#REF!</definedName>
    <definedName name="_5__123Graph_BCHART_2" localSheetId="5" hidden="1">#REF!</definedName>
    <definedName name="_5__123Graph_BCHART_2" localSheetId="6" hidden="1">#REF!</definedName>
    <definedName name="_5__123Graph_BCHART_2" localSheetId="7" hidden="1">#REF!</definedName>
    <definedName name="_5__123Graph_BCHART_2" localSheetId="9" hidden="1">#REF!</definedName>
    <definedName name="_5__123Graph_BCHART_2" hidden="1">#REF!</definedName>
    <definedName name="_5__123Graph_BCHART_3" localSheetId="1" hidden="1">#REF!</definedName>
    <definedName name="_5__123Graph_BCHART_3" localSheetId="3" hidden="1">#REF!</definedName>
    <definedName name="_5__123Graph_BCHART_3" localSheetId="4" hidden="1">#REF!</definedName>
    <definedName name="_5__123Graph_BCHART_3" localSheetId="5" hidden="1">#REF!</definedName>
    <definedName name="_5__123Graph_BCHART_3" localSheetId="6" hidden="1">#REF!</definedName>
    <definedName name="_5__123Graph_BCHART_3" localSheetId="7" hidden="1">#REF!</definedName>
    <definedName name="_5__123Graph_BCHART_3" localSheetId="9" hidden="1">#REF!</definedName>
    <definedName name="_5__123Graph_BCHART_3" hidden="1">#REF!</definedName>
    <definedName name="_50__123Graph_EPOSTURA" localSheetId="1" hidden="1">#REF!</definedName>
    <definedName name="_50__123Graph_EPOSTURA" localSheetId="3" hidden="1">#REF!</definedName>
    <definedName name="_50__123Graph_EPOSTURA" localSheetId="4" hidden="1">#REF!</definedName>
    <definedName name="_50__123Graph_EPOSTURA" localSheetId="5" hidden="1">#REF!</definedName>
    <definedName name="_50__123Graph_EPOSTURA" localSheetId="6" hidden="1">#REF!</definedName>
    <definedName name="_50__123Graph_EPOSTURA" localSheetId="7" hidden="1">#REF!</definedName>
    <definedName name="_50__123Graph_EPOSTURA" localSheetId="9" hidden="1">#REF!</definedName>
    <definedName name="_50__123Graph_EPOSTURA" hidden="1">#REF!</definedName>
    <definedName name="_51__123Graph_FALPACA" localSheetId="1" hidden="1">#REF!</definedName>
    <definedName name="_51__123Graph_FALPACA" localSheetId="3" hidden="1">#REF!</definedName>
    <definedName name="_51__123Graph_FALPACA" localSheetId="4" hidden="1">#REF!</definedName>
    <definedName name="_51__123Graph_FALPACA" localSheetId="5" hidden="1">#REF!</definedName>
    <definedName name="_51__123Graph_FALPACA" localSheetId="6" hidden="1">#REF!</definedName>
    <definedName name="_51__123Graph_FALPACA" localSheetId="7" hidden="1">#REF!</definedName>
    <definedName name="_51__123Graph_FALPACA" localSheetId="9" hidden="1">#REF!</definedName>
    <definedName name="_51__123Graph_FALPACA" hidden="1">#REF!</definedName>
    <definedName name="_52__123Graph_FBOVINO" localSheetId="1" hidden="1">#REF!</definedName>
    <definedName name="_52__123Graph_FBOVINO" localSheetId="3" hidden="1">#REF!</definedName>
    <definedName name="_52__123Graph_FBOVINO" localSheetId="4" hidden="1">#REF!</definedName>
    <definedName name="_52__123Graph_FBOVINO" localSheetId="5" hidden="1">#REF!</definedName>
    <definedName name="_52__123Graph_FBOVINO" localSheetId="6" hidden="1">#REF!</definedName>
    <definedName name="_52__123Graph_FBOVINO" localSheetId="7" hidden="1">#REF!</definedName>
    <definedName name="_52__123Graph_FBOVINO" localSheetId="9" hidden="1">#REF!</definedName>
    <definedName name="_52__123Graph_FBOVINO" hidden="1">#REF!</definedName>
    <definedName name="_53__123Graph_FCAPRINO" localSheetId="1" hidden="1">#REF!</definedName>
    <definedName name="_53__123Graph_FCAPRINO" localSheetId="3" hidden="1">#REF!</definedName>
    <definedName name="_53__123Graph_FCAPRINO" localSheetId="4" hidden="1">#REF!</definedName>
    <definedName name="_53__123Graph_FCAPRINO" localSheetId="5" hidden="1">#REF!</definedName>
    <definedName name="_53__123Graph_FCAPRINO" localSheetId="6" hidden="1">#REF!</definedName>
    <definedName name="_53__123Graph_FCAPRINO" localSheetId="7" hidden="1">#REF!</definedName>
    <definedName name="_53__123Graph_FCAPRINO" localSheetId="9" hidden="1">#REF!</definedName>
    <definedName name="_53__123Graph_FCAPRINO" hidden="1">#REF!</definedName>
    <definedName name="_54__123Graph_FHUEVO" localSheetId="1" hidden="1">#REF!</definedName>
    <definedName name="_54__123Graph_FHUEVO" localSheetId="3" hidden="1">#REF!</definedName>
    <definedName name="_54__123Graph_FHUEVO" localSheetId="4" hidden="1">#REF!</definedName>
    <definedName name="_54__123Graph_FHUEVO" localSheetId="5" hidden="1">#REF!</definedName>
    <definedName name="_54__123Graph_FHUEVO" localSheetId="6" hidden="1">#REF!</definedName>
    <definedName name="_54__123Graph_FHUEVO" localSheetId="7" hidden="1">#REF!</definedName>
    <definedName name="_54__123Graph_FHUEVO" localSheetId="9" hidden="1">#REF!</definedName>
    <definedName name="_54__123Graph_FHUEVO" hidden="1">#REF!</definedName>
    <definedName name="_55__123Graph_FLECHE" localSheetId="1" hidden="1">#REF!</definedName>
    <definedName name="_55__123Graph_FLECHE" localSheetId="3" hidden="1">#REF!</definedName>
    <definedName name="_55__123Graph_FLECHE" localSheetId="4" hidden="1">#REF!</definedName>
    <definedName name="_55__123Graph_FLECHE" localSheetId="5" hidden="1">#REF!</definedName>
    <definedName name="_55__123Graph_FLECHE" localSheetId="6" hidden="1">#REF!</definedName>
    <definedName name="_55__123Graph_FLECHE" localSheetId="7" hidden="1">#REF!</definedName>
    <definedName name="_55__123Graph_FLECHE" localSheetId="9" hidden="1">#REF!</definedName>
    <definedName name="_55__123Graph_FLECHE" hidden="1">#REF!</definedName>
    <definedName name="_56__123Graph_FLLAMAS" localSheetId="1" hidden="1">#REF!</definedName>
    <definedName name="_56__123Graph_FLLAMAS" localSheetId="3" hidden="1">#REF!</definedName>
    <definedName name="_56__123Graph_FLLAMAS" localSheetId="4" hidden="1">#REF!</definedName>
    <definedName name="_56__123Graph_FLLAMAS" localSheetId="5" hidden="1">#REF!</definedName>
    <definedName name="_56__123Graph_FLLAMAS" localSheetId="6" hidden="1">#REF!</definedName>
    <definedName name="_56__123Graph_FLLAMAS" localSheetId="7" hidden="1">#REF!</definedName>
    <definedName name="_56__123Graph_FLLAMAS" localSheetId="9" hidden="1">#REF!</definedName>
    <definedName name="_56__123Graph_FLLAMAS" hidden="1">#REF!</definedName>
    <definedName name="_57__123Graph_FOVINO" localSheetId="1" hidden="1">#REF!</definedName>
    <definedName name="_57__123Graph_FOVINO" localSheetId="3" hidden="1">#REF!</definedName>
    <definedName name="_57__123Graph_FOVINO" localSheetId="4" hidden="1">#REF!</definedName>
    <definedName name="_57__123Graph_FOVINO" localSheetId="5" hidden="1">#REF!</definedName>
    <definedName name="_57__123Graph_FOVINO" localSheetId="6" hidden="1">#REF!</definedName>
    <definedName name="_57__123Graph_FOVINO" localSheetId="7" hidden="1">#REF!</definedName>
    <definedName name="_57__123Graph_FOVINO" localSheetId="9" hidden="1">#REF!</definedName>
    <definedName name="_57__123Graph_FOVINO" hidden="1">#REF!</definedName>
    <definedName name="_58__123Graph_FPARRILLEROS" localSheetId="1" hidden="1">#REF!</definedName>
    <definedName name="_58__123Graph_FPARRILLEROS" localSheetId="3" hidden="1">#REF!</definedName>
    <definedName name="_58__123Graph_FPARRILLEROS" localSheetId="4" hidden="1">#REF!</definedName>
    <definedName name="_58__123Graph_FPARRILLEROS" localSheetId="5" hidden="1">#REF!</definedName>
    <definedName name="_58__123Graph_FPARRILLEROS" localSheetId="6" hidden="1">#REF!</definedName>
    <definedName name="_58__123Graph_FPARRILLEROS" localSheetId="7" hidden="1">#REF!</definedName>
    <definedName name="_58__123Graph_FPARRILLEROS" localSheetId="9" hidden="1">#REF!</definedName>
    <definedName name="_58__123Graph_FPARRILLEROS" hidden="1">#REF!</definedName>
    <definedName name="_59__123Graph_FPORCINO" localSheetId="1" hidden="1">#REF!</definedName>
    <definedName name="_59__123Graph_FPORCINO" localSheetId="3" hidden="1">#REF!</definedName>
    <definedName name="_59__123Graph_FPORCINO" localSheetId="4" hidden="1">#REF!</definedName>
    <definedName name="_59__123Graph_FPORCINO" localSheetId="5" hidden="1">#REF!</definedName>
    <definedName name="_59__123Graph_FPORCINO" localSheetId="6" hidden="1">#REF!</definedName>
    <definedName name="_59__123Graph_FPORCINO" localSheetId="7" hidden="1">#REF!</definedName>
    <definedName name="_59__123Graph_FPORCINO" localSheetId="9" hidden="1">#REF!</definedName>
    <definedName name="_59__123Graph_FPORCINO" hidden="1">#REF!</definedName>
    <definedName name="_6___123Graph_AGRßFICO_1B" localSheetId="1" hidden="1">#REF!</definedName>
    <definedName name="_6___123Graph_AGRßFICO_1B" localSheetId="3" hidden="1">#REF!</definedName>
    <definedName name="_6___123Graph_AGRßFICO_1B" localSheetId="4" hidden="1">#REF!</definedName>
    <definedName name="_6___123Graph_AGRßFICO_1B" localSheetId="5" hidden="1">#REF!</definedName>
    <definedName name="_6___123Graph_AGRßFICO_1B" localSheetId="6" hidden="1">#REF!</definedName>
    <definedName name="_6___123Graph_AGRßFICO_1B" localSheetId="7" hidden="1">#REF!</definedName>
    <definedName name="_6___123Graph_AGRßFICO_1B" localSheetId="9" hidden="1">#REF!</definedName>
    <definedName name="_6___123Graph_AGRßFICO_1B" hidden="1">#REF!</definedName>
    <definedName name="_6__123Graph_AGRßFICO_1B" localSheetId="1" hidden="1">#REF!</definedName>
    <definedName name="_6__123Graph_AGRßFICO_1B" localSheetId="3" hidden="1">#REF!</definedName>
    <definedName name="_6__123Graph_AGRßFICO_1B" localSheetId="4" hidden="1">#REF!</definedName>
    <definedName name="_6__123Graph_AGRßFICO_1B" localSheetId="5" hidden="1">#REF!</definedName>
    <definedName name="_6__123Graph_AGRßFICO_1B" localSheetId="6" hidden="1">#REF!</definedName>
    <definedName name="_6__123Graph_AGRßFICO_1B" localSheetId="7" hidden="1">#REF!</definedName>
    <definedName name="_6__123Graph_AGRßFICO_1B" localSheetId="9" hidden="1">#REF!</definedName>
    <definedName name="_6__123Graph_AGRßFICO_1B" hidden="1">#REF!</definedName>
    <definedName name="_6__123Graph_ALLAMAS" localSheetId="1" hidden="1">#REF!</definedName>
    <definedName name="_6__123Graph_ALLAMAS" localSheetId="3" hidden="1">#REF!</definedName>
    <definedName name="_6__123Graph_ALLAMAS" localSheetId="4" hidden="1">#REF!</definedName>
    <definedName name="_6__123Graph_ALLAMAS" localSheetId="5" hidden="1">#REF!</definedName>
    <definedName name="_6__123Graph_ALLAMAS" localSheetId="6" hidden="1">#REF!</definedName>
    <definedName name="_6__123Graph_ALLAMAS" localSheetId="7" hidden="1">#REF!</definedName>
    <definedName name="_6__123Graph_ALLAMAS" localSheetId="9" hidden="1">#REF!</definedName>
    <definedName name="_6__123Graph_ALLAMAS" hidden="1">#REF!</definedName>
    <definedName name="_6__123Graph_ANDA_OIN" localSheetId="4" hidden="1">#REF!</definedName>
    <definedName name="_6__123Graph_ANDA_OIN" localSheetId="7" hidden="1">#REF!</definedName>
    <definedName name="_6__123Graph_ANDA_OIN" hidden="1">#REF!</definedName>
    <definedName name="_6__123Graph_BCHART_3" localSheetId="1" hidden="1">#REF!</definedName>
    <definedName name="_6__123Graph_BCHART_3" localSheetId="3" hidden="1">#REF!</definedName>
    <definedName name="_6__123Graph_BCHART_3" localSheetId="4" hidden="1">#REF!</definedName>
    <definedName name="_6__123Graph_BCHART_3" localSheetId="5" hidden="1">#REF!</definedName>
    <definedName name="_6__123Graph_BCHART_3" localSheetId="6" hidden="1">#REF!</definedName>
    <definedName name="_6__123Graph_BCHART_3" localSheetId="7" hidden="1">#REF!</definedName>
    <definedName name="_6__123Graph_BCHART_3" localSheetId="9" hidden="1">#REF!</definedName>
    <definedName name="_6__123Graph_BCHART_3" hidden="1">#REF!</definedName>
    <definedName name="_6__123Graph_BCHART_4" localSheetId="1" hidden="1">#REF!</definedName>
    <definedName name="_6__123Graph_BCHART_4" localSheetId="3" hidden="1">#REF!</definedName>
    <definedName name="_6__123Graph_BCHART_4" localSheetId="4" hidden="1">#REF!</definedName>
    <definedName name="_6__123Graph_BCHART_4" localSheetId="5" hidden="1">#REF!</definedName>
    <definedName name="_6__123Graph_BCHART_4" localSheetId="6" hidden="1">#REF!</definedName>
    <definedName name="_6__123Graph_BCHART_4" localSheetId="7" hidden="1">#REF!</definedName>
    <definedName name="_6__123Graph_BCHART_4" localSheetId="9" hidden="1">#REF!</definedName>
    <definedName name="_6__123Graph_BCHART_4" hidden="1">#REF!</definedName>
    <definedName name="_6__123Graph_XGRßFICO_1B" localSheetId="1" hidden="1">#REF!</definedName>
    <definedName name="_6__123Graph_XGRßFICO_1B" localSheetId="3" hidden="1">#REF!</definedName>
    <definedName name="_6__123Graph_XGRßFICO_1B" localSheetId="4" hidden="1">#REF!</definedName>
    <definedName name="_6__123Graph_XGRßFICO_1B" localSheetId="5" hidden="1">#REF!</definedName>
    <definedName name="_6__123Graph_XGRßFICO_1B" localSheetId="6" hidden="1">#REF!</definedName>
    <definedName name="_6__123Graph_XGRßFICO_1B" localSheetId="7" hidden="1">#REF!</definedName>
    <definedName name="_6__123Graph_XGRßFICO_1B" localSheetId="9" hidden="1">#REF!</definedName>
    <definedName name="_6__123Graph_XGRßFICO_1B" hidden="1">#REF!</definedName>
    <definedName name="_60__123Graph_FPOSTURA" localSheetId="1" hidden="1">#REF!</definedName>
    <definedName name="_60__123Graph_FPOSTURA" localSheetId="3" hidden="1">#REF!</definedName>
    <definedName name="_60__123Graph_FPOSTURA" localSheetId="4" hidden="1">#REF!</definedName>
    <definedName name="_60__123Graph_FPOSTURA" localSheetId="5" hidden="1">#REF!</definedName>
    <definedName name="_60__123Graph_FPOSTURA" localSheetId="6" hidden="1">#REF!</definedName>
    <definedName name="_60__123Graph_FPOSTURA" localSheetId="7" hidden="1">#REF!</definedName>
    <definedName name="_60__123Graph_FPOSTURA" localSheetId="9" hidden="1">#REF!</definedName>
    <definedName name="_60__123Graph_FPOSTURA" hidden="1">#REF!</definedName>
    <definedName name="_61__123Graph_XALPACA" localSheetId="1" hidden="1">#REF!</definedName>
    <definedName name="_61__123Graph_XALPACA" localSheetId="3" hidden="1">#REF!</definedName>
    <definedName name="_61__123Graph_XALPACA" localSheetId="4" hidden="1">#REF!</definedName>
    <definedName name="_61__123Graph_XALPACA" localSheetId="5" hidden="1">#REF!</definedName>
    <definedName name="_61__123Graph_XALPACA" localSheetId="6" hidden="1">#REF!</definedName>
    <definedName name="_61__123Graph_XALPACA" localSheetId="7" hidden="1">#REF!</definedName>
    <definedName name="_61__123Graph_XALPACA" localSheetId="9" hidden="1">#REF!</definedName>
    <definedName name="_61__123Graph_XALPACA" hidden="1">#REF!</definedName>
    <definedName name="_62__123Graph_XBOVINO" localSheetId="1" hidden="1">#REF!</definedName>
    <definedName name="_62__123Graph_XBOVINO" localSheetId="3" hidden="1">#REF!</definedName>
    <definedName name="_62__123Graph_XBOVINO" localSheetId="4" hidden="1">#REF!</definedName>
    <definedName name="_62__123Graph_XBOVINO" localSheetId="5" hidden="1">#REF!</definedName>
    <definedName name="_62__123Graph_XBOVINO" localSheetId="6" hidden="1">#REF!</definedName>
    <definedName name="_62__123Graph_XBOVINO" localSheetId="7" hidden="1">#REF!</definedName>
    <definedName name="_62__123Graph_XBOVINO" localSheetId="9" hidden="1">#REF!</definedName>
    <definedName name="_62__123Graph_XBOVINO" hidden="1">#REF!</definedName>
    <definedName name="_63__123Graph_XCAPRINO" localSheetId="1" hidden="1">#REF!</definedName>
    <definedName name="_63__123Graph_XCAPRINO" localSheetId="3" hidden="1">#REF!</definedName>
    <definedName name="_63__123Graph_XCAPRINO" localSheetId="4" hidden="1">#REF!</definedName>
    <definedName name="_63__123Graph_XCAPRINO" localSheetId="5" hidden="1">#REF!</definedName>
    <definedName name="_63__123Graph_XCAPRINO" localSheetId="6" hidden="1">#REF!</definedName>
    <definedName name="_63__123Graph_XCAPRINO" localSheetId="7" hidden="1">#REF!</definedName>
    <definedName name="_63__123Graph_XCAPRINO" localSheetId="9" hidden="1">#REF!</definedName>
    <definedName name="_63__123Graph_XCAPRINO" hidden="1">#REF!</definedName>
    <definedName name="_64__123Graph_XHUEVO" localSheetId="1" hidden="1">#REF!</definedName>
    <definedName name="_64__123Graph_XHUEVO" localSheetId="3" hidden="1">#REF!</definedName>
    <definedName name="_64__123Graph_XHUEVO" localSheetId="4" hidden="1">#REF!</definedName>
    <definedName name="_64__123Graph_XHUEVO" localSheetId="5" hidden="1">#REF!</definedName>
    <definedName name="_64__123Graph_XHUEVO" localSheetId="6" hidden="1">#REF!</definedName>
    <definedName name="_64__123Graph_XHUEVO" localSheetId="7" hidden="1">#REF!</definedName>
    <definedName name="_64__123Graph_XHUEVO" localSheetId="9" hidden="1">#REF!</definedName>
    <definedName name="_64__123Graph_XHUEVO" hidden="1">#REF!</definedName>
    <definedName name="_65__123Graph_XLECHE" localSheetId="1" hidden="1">#REF!</definedName>
    <definedName name="_65__123Graph_XLECHE" localSheetId="3" hidden="1">#REF!</definedName>
    <definedName name="_65__123Graph_XLECHE" localSheetId="4" hidden="1">#REF!</definedName>
    <definedName name="_65__123Graph_XLECHE" localSheetId="5" hidden="1">#REF!</definedName>
    <definedName name="_65__123Graph_XLECHE" localSheetId="6" hidden="1">#REF!</definedName>
    <definedName name="_65__123Graph_XLECHE" localSheetId="7" hidden="1">#REF!</definedName>
    <definedName name="_65__123Graph_XLECHE" localSheetId="9" hidden="1">#REF!</definedName>
    <definedName name="_65__123Graph_XLECHE" hidden="1">#REF!</definedName>
    <definedName name="_66__123Graph_XLLAMAS" localSheetId="1" hidden="1">#REF!</definedName>
    <definedName name="_66__123Graph_XLLAMAS" localSheetId="3" hidden="1">#REF!</definedName>
    <definedName name="_66__123Graph_XLLAMAS" localSheetId="4" hidden="1">#REF!</definedName>
    <definedName name="_66__123Graph_XLLAMAS" localSheetId="5" hidden="1">#REF!</definedName>
    <definedName name="_66__123Graph_XLLAMAS" localSheetId="6" hidden="1">#REF!</definedName>
    <definedName name="_66__123Graph_XLLAMAS" localSheetId="7" hidden="1">#REF!</definedName>
    <definedName name="_66__123Graph_XLLAMAS" localSheetId="9" hidden="1">#REF!</definedName>
    <definedName name="_66__123Graph_XLLAMAS" hidden="1">#REF!</definedName>
    <definedName name="_67__123Graph_XOVINO" localSheetId="1" hidden="1">#REF!</definedName>
    <definedName name="_67__123Graph_XOVINO" localSheetId="3" hidden="1">#REF!</definedName>
    <definedName name="_67__123Graph_XOVINO" localSheetId="4" hidden="1">#REF!</definedName>
    <definedName name="_67__123Graph_XOVINO" localSheetId="5" hidden="1">#REF!</definedName>
    <definedName name="_67__123Graph_XOVINO" localSheetId="6" hidden="1">#REF!</definedName>
    <definedName name="_67__123Graph_XOVINO" localSheetId="7" hidden="1">#REF!</definedName>
    <definedName name="_67__123Graph_XOVINO" localSheetId="9" hidden="1">#REF!</definedName>
    <definedName name="_67__123Graph_XOVINO" hidden="1">#REF!</definedName>
    <definedName name="_68__123Graph_XPARRILLEROS" localSheetId="1" hidden="1">#REF!</definedName>
    <definedName name="_68__123Graph_XPARRILLEROS" localSheetId="3" hidden="1">#REF!</definedName>
    <definedName name="_68__123Graph_XPARRILLEROS" localSheetId="4" hidden="1">#REF!</definedName>
    <definedName name="_68__123Graph_XPARRILLEROS" localSheetId="5" hidden="1">#REF!</definedName>
    <definedName name="_68__123Graph_XPARRILLEROS" localSheetId="6" hidden="1">#REF!</definedName>
    <definedName name="_68__123Graph_XPARRILLEROS" localSheetId="7" hidden="1">#REF!</definedName>
    <definedName name="_68__123Graph_XPARRILLEROS" localSheetId="9" hidden="1">#REF!</definedName>
    <definedName name="_68__123Graph_XPARRILLEROS" hidden="1">#REF!</definedName>
    <definedName name="_69__123Graph_XPORCINO" localSheetId="1" hidden="1">#REF!</definedName>
    <definedName name="_69__123Graph_XPORCINO" localSheetId="3" hidden="1">#REF!</definedName>
    <definedName name="_69__123Graph_XPORCINO" localSheetId="4" hidden="1">#REF!</definedName>
    <definedName name="_69__123Graph_XPORCINO" localSheetId="5" hidden="1">#REF!</definedName>
    <definedName name="_69__123Graph_XPORCINO" localSheetId="6" hidden="1">#REF!</definedName>
    <definedName name="_69__123Graph_XPORCINO" localSheetId="7" hidden="1">#REF!</definedName>
    <definedName name="_69__123Graph_XPORCINO" localSheetId="9" hidden="1">#REF!</definedName>
    <definedName name="_69__123Graph_XPORCINO" hidden="1">#REF!</definedName>
    <definedName name="_7___123Graph_XGRßFICO_1B" localSheetId="1" hidden="1">#REF!</definedName>
    <definedName name="_7___123Graph_XGRßFICO_1B" localSheetId="3" hidden="1">#REF!</definedName>
    <definedName name="_7___123Graph_XGRßFICO_1B" localSheetId="4" hidden="1">#REF!</definedName>
    <definedName name="_7___123Graph_XGRßFICO_1B" localSheetId="5" hidden="1">#REF!</definedName>
    <definedName name="_7___123Graph_XGRßFICO_1B" localSheetId="6" hidden="1">#REF!</definedName>
    <definedName name="_7___123Graph_XGRßFICO_1B" localSheetId="7" hidden="1">#REF!</definedName>
    <definedName name="_7___123Graph_XGRßFICO_1B" localSheetId="9" hidden="1">#REF!</definedName>
    <definedName name="_7___123Graph_XGRßFICO_1B" hidden="1">#REF!</definedName>
    <definedName name="_7__123Graph_AGRßFICO_1B" localSheetId="1" hidden="1">#REF!</definedName>
    <definedName name="_7__123Graph_AGRßFICO_1B" localSheetId="3" hidden="1">#REF!</definedName>
    <definedName name="_7__123Graph_AGRßFICO_1B" localSheetId="4" hidden="1">#REF!</definedName>
    <definedName name="_7__123Graph_AGRßFICO_1B" localSheetId="5" hidden="1">#REF!</definedName>
    <definedName name="_7__123Graph_AGRßFICO_1B" localSheetId="6" hidden="1">#REF!</definedName>
    <definedName name="_7__123Graph_AGRßFICO_1B" localSheetId="7" hidden="1">#REF!</definedName>
    <definedName name="_7__123Graph_AGRßFICO_1B" localSheetId="9" hidden="1">#REF!</definedName>
    <definedName name="_7__123Graph_AGRßFICO_1B" hidden="1">#REF!</definedName>
    <definedName name="_7__123Graph_AOVINO" localSheetId="1" hidden="1">#REF!</definedName>
    <definedName name="_7__123Graph_AOVINO" localSheetId="3" hidden="1">#REF!</definedName>
    <definedName name="_7__123Graph_AOVINO" localSheetId="4" hidden="1">#REF!</definedName>
    <definedName name="_7__123Graph_AOVINO" localSheetId="5" hidden="1">#REF!</definedName>
    <definedName name="_7__123Graph_AOVINO" localSheetId="6" hidden="1">#REF!</definedName>
    <definedName name="_7__123Graph_AOVINO" localSheetId="7" hidden="1">#REF!</definedName>
    <definedName name="_7__123Graph_AOVINO" localSheetId="9" hidden="1">#REF!</definedName>
    <definedName name="_7__123Graph_AOVINO" hidden="1">#REF!</definedName>
    <definedName name="_7__123Graph_AR_BMONEY" localSheetId="4" hidden="1">#REF!</definedName>
    <definedName name="_7__123Graph_AR_BMONEY" localSheetId="7" hidden="1">#REF!</definedName>
    <definedName name="_7__123Graph_AR_BMONEY" hidden="1">#REF!</definedName>
    <definedName name="_7__123Graph_BCHART_4" localSheetId="1" hidden="1">#REF!</definedName>
    <definedName name="_7__123Graph_BCHART_4" localSheetId="3" hidden="1">#REF!</definedName>
    <definedName name="_7__123Graph_BCHART_4" localSheetId="4" hidden="1">#REF!</definedName>
    <definedName name="_7__123Graph_BCHART_4" localSheetId="5" hidden="1">#REF!</definedName>
    <definedName name="_7__123Graph_BCHART_4" localSheetId="6" hidden="1">#REF!</definedName>
    <definedName name="_7__123Graph_BCHART_4" localSheetId="7" hidden="1">#REF!</definedName>
    <definedName name="_7__123Graph_BCHART_4" localSheetId="9" hidden="1">#REF!</definedName>
    <definedName name="_7__123Graph_BCHART_4" hidden="1">#REF!</definedName>
    <definedName name="_7__123Graph_CCHART_2" localSheetId="1" hidden="1">#REF!</definedName>
    <definedName name="_7__123Graph_CCHART_2" localSheetId="3" hidden="1">#REF!</definedName>
    <definedName name="_7__123Graph_CCHART_2" localSheetId="4" hidden="1">#REF!</definedName>
    <definedName name="_7__123Graph_CCHART_2" localSheetId="5" hidden="1">#REF!</definedName>
    <definedName name="_7__123Graph_CCHART_2" localSheetId="6" hidden="1">#REF!</definedName>
    <definedName name="_7__123Graph_CCHART_2" localSheetId="7" hidden="1">#REF!</definedName>
    <definedName name="_7__123Graph_CCHART_2" localSheetId="9" hidden="1">#REF!</definedName>
    <definedName name="_7__123Graph_CCHART_2" hidden="1">#REF!</definedName>
    <definedName name="_70__123Graph_XPOSTURA" localSheetId="1" hidden="1">#REF!</definedName>
    <definedName name="_70__123Graph_XPOSTURA" localSheetId="3" hidden="1">#REF!</definedName>
    <definedName name="_70__123Graph_XPOSTURA" localSheetId="4" hidden="1">#REF!</definedName>
    <definedName name="_70__123Graph_XPOSTURA" localSheetId="5" hidden="1">#REF!</definedName>
    <definedName name="_70__123Graph_XPOSTURA" localSheetId="6" hidden="1">#REF!</definedName>
    <definedName name="_70__123Graph_XPOSTURA" localSheetId="7" hidden="1">#REF!</definedName>
    <definedName name="_70__123Graph_XPOSTURA" localSheetId="9" hidden="1">#REF!</definedName>
    <definedName name="_70__123Graph_XPOSTURA" hidden="1">#REF!</definedName>
    <definedName name="_8__123Graph_AGRßFICO_1B" localSheetId="1" hidden="1">#REF!</definedName>
    <definedName name="_8__123Graph_AGRßFICO_1B" localSheetId="3" hidden="1">#REF!</definedName>
    <definedName name="_8__123Graph_AGRßFICO_1B" localSheetId="4" hidden="1">#REF!</definedName>
    <definedName name="_8__123Graph_AGRßFICO_1B" localSheetId="5" hidden="1">#REF!</definedName>
    <definedName name="_8__123Graph_AGRßFICO_1B" localSheetId="6" hidden="1">#REF!</definedName>
    <definedName name="_8__123Graph_AGRßFICO_1B" localSheetId="7" hidden="1">#REF!</definedName>
    <definedName name="_8__123Graph_AGRßFICO_1B" localSheetId="9" hidden="1">#REF!</definedName>
    <definedName name="_8__123Graph_AGRßFICO_1B" hidden="1">#REF!</definedName>
    <definedName name="_8__123Graph_APARRILLEROS" localSheetId="1" hidden="1">#REF!</definedName>
    <definedName name="_8__123Graph_APARRILLEROS" localSheetId="3" hidden="1">#REF!</definedName>
    <definedName name="_8__123Graph_APARRILLEROS" localSheetId="4" hidden="1">#REF!</definedName>
    <definedName name="_8__123Graph_APARRILLEROS" localSheetId="5" hidden="1">#REF!</definedName>
    <definedName name="_8__123Graph_APARRILLEROS" localSheetId="6" hidden="1">#REF!</definedName>
    <definedName name="_8__123Graph_APARRILLEROS" localSheetId="7" hidden="1">#REF!</definedName>
    <definedName name="_8__123Graph_APARRILLEROS" localSheetId="9" hidden="1">#REF!</definedName>
    <definedName name="_8__123Graph_APARRILLEROS" hidden="1">#REF!</definedName>
    <definedName name="_8__123Graph_ASEIGNOR" localSheetId="4" hidden="1">[15]seignior!#REF!</definedName>
    <definedName name="_8__123Graph_ASEIGNOR" localSheetId="7" hidden="1">[15]seignior!#REF!</definedName>
    <definedName name="_8__123Graph_ASEIGNOR" hidden="1">[15]seignior!#REF!</definedName>
    <definedName name="_8__123Graph_CCHART_2" localSheetId="1" hidden="1">#REF!</definedName>
    <definedName name="_8__123Graph_CCHART_2" localSheetId="3" hidden="1">#REF!</definedName>
    <definedName name="_8__123Graph_CCHART_2" localSheetId="4" hidden="1">#REF!</definedName>
    <definedName name="_8__123Graph_CCHART_2" localSheetId="5" hidden="1">#REF!</definedName>
    <definedName name="_8__123Graph_CCHART_2" localSheetId="6" hidden="1">#REF!</definedName>
    <definedName name="_8__123Graph_CCHART_2" localSheetId="7" hidden="1">#REF!</definedName>
    <definedName name="_8__123Graph_CCHART_2" localSheetId="9" hidden="1">#REF!</definedName>
    <definedName name="_8__123Graph_CCHART_2" hidden="1">#REF!</definedName>
    <definedName name="_8__123Graph_CCHART_3" localSheetId="1" hidden="1">#REF!</definedName>
    <definedName name="_8__123Graph_CCHART_3" localSheetId="3" hidden="1">#REF!</definedName>
    <definedName name="_8__123Graph_CCHART_3" localSheetId="4" hidden="1">#REF!</definedName>
    <definedName name="_8__123Graph_CCHART_3" localSheetId="5" hidden="1">#REF!</definedName>
    <definedName name="_8__123Graph_CCHART_3" localSheetId="6" hidden="1">#REF!</definedName>
    <definedName name="_8__123Graph_CCHART_3" localSheetId="7" hidden="1">#REF!</definedName>
    <definedName name="_8__123Graph_CCHART_3" localSheetId="9" hidden="1">#REF!</definedName>
    <definedName name="_8__123Graph_CCHART_3" hidden="1">#REF!</definedName>
    <definedName name="_8__123Graph_XGRßFICO_1B" localSheetId="1" hidden="1">#REF!</definedName>
    <definedName name="_8__123Graph_XGRßFICO_1B" localSheetId="3" hidden="1">#REF!</definedName>
    <definedName name="_8__123Graph_XGRßFICO_1B" localSheetId="4" hidden="1">#REF!</definedName>
    <definedName name="_8__123Graph_XGRßFICO_1B" localSheetId="5" hidden="1">#REF!</definedName>
    <definedName name="_8__123Graph_XGRßFICO_1B" localSheetId="6" hidden="1">#REF!</definedName>
    <definedName name="_8__123Graph_XGRßFICO_1B" localSheetId="7" hidden="1">#REF!</definedName>
    <definedName name="_8__123Graph_XGRßFICO_1B" localSheetId="9" hidden="1">#REF!</definedName>
    <definedName name="_8__123Graph_XGRßFICO_1B" hidden="1">#REF!</definedName>
    <definedName name="_9__123Graph_AGRßFICO_1B" localSheetId="1" hidden="1">#REF!</definedName>
    <definedName name="_9__123Graph_AGRßFICO_1B" localSheetId="3" hidden="1">#REF!</definedName>
    <definedName name="_9__123Graph_AGRßFICO_1B" localSheetId="4" hidden="1">#REF!</definedName>
    <definedName name="_9__123Graph_AGRßFICO_1B" localSheetId="5" hidden="1">#REF!</definedName>
    <definedName name="_9__123Graph_AGRßFICO_1B" localSheetId="6" hidden="1">#REF!</definedName>
    <definedName name="_9__123Graph_AGRßFICO_1B" localSheetId="7" hidden="1">#REF!</definedName>
    <definedName name="_9__123Graph_AGRßFICO_1B" localSheetId="9" hidden="1">#REF!</definedName>
    <definedName name="_9__123Graph_AGRßFICO_1B" hidden="1">#REF!</definedName>
    <definedName name="_9__123Graph_APORCINO" localSheetId="1" hidden="1">#REF!</definedName>
    <definedName name="_9__123Graph_APORCINO" localSheetId="3" hidden="1">#REF!</definedName>
    <definedName name="_9__123Graph_APORCINO" localSheetId="4" hidden="1">#REF!</definedName>
    <definedName name="_9__123Graph_APORCINO" localSheetId="5" hidden="1">#REF!</definedName>
    <definedName name="_9__123Graph_APORCINO" localSheetId="6" hidden="1">#REF!</definedName>
    <definedName name="_9__123Graph_APORCINO" localSheetId="7" hidden="1">#REF!</definedName>
    <definedName name="_9__123Graph_APORCINO" localSheetId="9" hidden="1">#REF!</definedName>
    <definedName name="_9__123Graph_APORCINO" hidden="1">#REF!</definedName>
    <definedName name="_9__123Graph_BCPI_ER_LOG" localSheetId="4" hidden="1">[14]ER!#REF!</definedName>
    <definedName name="_9__123Graph_BCPI_ER_LOG" localSheetId="7" hidden="1">[14]ER!#REF!</definedName>
    <definedName name="_9__123Graph_BCPI_ER_LOG" hidden="1">[14]ER!#REF!</definedName>
    <definedName name="_9__123Graph_CCHART_3" localSheetId="1" hidden="1">#REF!</definedName>
    <definedName name="_9__123Graph_CCHART_3" localSheetId="3" hidden="1">#REF!</definedName>
    <definedName name="_9__123Graph_CCHART_3" localSheetId="4" hidden="1">#REF!</definedName>
    <definedName name="_9__123Graph_CCHART_3" localSheetId="5" hidden="1">#REF!</definedName>
    <definedName name="_9__123Graph_CCHART_3" localSheetId="6" hidden="1">#REF!</definedName>
    <definedName name="_9__123Graph_CCHART_3" localSheetId="7" hidden="1">#REF!</definedName>
    <definedName name="_9__123Graph_CCHART_3" localSheetId="9" hidden="1">#REF!</definedName>
    <definedName name="_9__123Graph_CCHART_3" hidden="1">#REF!</definedName>
    <definedName name="_9__123Graph_ECHART_4" localSheetId="1" hidden="1">#REF!</definedName>
    <definedName name="_9__123Graph_ECHART_4" localSheetId="3" hidden="1">#REF!</definedName>
    <definedName name="_9__123Graph_ECHART_4" localSheetId="4" hidden="1">#REF!</definedName>
    <definedName name="_9__123Graph_ECHART_4" localSheetId="5" hidden="1">#REF!</definedName>
    <definedName name="_9__123Graph_ECHART_4" localSheetId="6" hidden="1">#REF!</definedName>
    <definedName name="_9__123Graph_ECHART_4" localSheetId="7" hidden="1">#REF!</definedName>
    <definedName name="_9__123Graph_ECHART_4" localSheetId="9" hidden="1">#REF!</definedName>
    <definedName name="_9__123Graph_ECHART_4" hidden="1">#REF!</definedName>
    <definedName name="_9__123Graph_XGRßFICO_1B" localSheetId="1" hidden="1">#REF!</definedName>
    <definedName name="_9__123Graph_XGRßFICO_1B" localSheetId="3" hidden="1">#REF!</definedName>
    <definedName name="_9__123Graph_XGRßFICO_1B" localSheetId="4" hidden="1">#REF!</definedName>
    <definedName name="_9__123Graph_XGRßFICO_1B" localSheetId="5" hidden="1">#REF!</definedName>
    <definedName name="_9__123Graph_XGRßFICO_1B" localSheetId="6" hidden="1">#REF!</definedName>
    <definedName name="_9__123Graph_XGRßFICO_1B" localSheetId="7" hidden="1">#REF!</definedName>
    <definedName name="_9__123Graph_XGRßFICO_1B" localSheetId="9" hidden="1">#REF!</definedName>
    <definedName name="_9__123Graph_XGRßFICO_1B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bdfbd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cd1" localSheetId="3" hidden="1">{"'cua 42'!$A$1:$O$40"}</definedName>
    <definedName name="_cd1" localSheetId="4" hidden="1">{"'cua 42'!$A$1:$O$40"}</definedName>
    <definedName name="_cd1" localSheetId="6" hidden="1">{"'cua 42'!$A$1:$O$40"}</definedName>
    <definedName name="_cd1" localSheetId="7" hidden="1">{"'cua 42'!$A$1:$O$40"}</definedName>
    <definedName name="_cd1" localSheetId="8" hidden="1">{"'cua 42'!$A$1:$O$40"}</definedName>
    <definedName name="_cd1" hidden="1">{"'cua 42'!$A$1:$O$40"}</definedName>
    <definedName name="_Fill" hidden="1">[24]CPMYC!$C$37</definedName>
    <definedName name="_Fill1" localSheetId="4" hidden="1">#REF!</definedName>
    <definedName name="_Fill1" localSheetId="7" hidden="1">#REF!</definedName>
    <definedName name="_Fill1" hidden="1">#REF!</definedName>
    <definedName name="_filterd" hidden="1">[25]C!$P$428:$T$428</definedName>
    <definedName name="_xlnm._FilterDatabase" hidden="1">[25]C!$P$428:$T$428</definedName>
    <definedName name="_G78" localSheetId="3" hidden="1">{"'Consu_Mundial'!$B$2:$H$33"}</definedName>
    <definedName name="_G78" localSheetId="4" hidden="1">{"'Consu_Mundial'!$B$2:$H$33"}</definedName>
    <definedName name="_G78" localSheetId="6" hidden="1">{"'Consu_Mundial'!$B$2:$H$33"}</definedName>
    <definedName name="_G78" localSheetId="7" hidden="1">{"'Consu_Mundial'!$B$2:$H$33"}</definedName>
    <definedName name="_G78" localSheetId="8" hidden="1">{"'Consu_Mundial'!$B$2:$H$33"}</definedName>
    <definedName name="_G78" hidden="1">{"'Consu_Mundial'!$B$2:$H$33"}</definedName>
    <definedName name="_gfd2" localSheetId="3" hidden="1">{"mt1",#N/A,FALSE,"Debt";"mt2",#N/A,FALSE,"Debt";"mt3",#N/A,FALSE,"Debt";"mt4",#N/A,FALSE,"Debt";"mt5",#N/A,FALSE,"Debt";"mt6",#N/A,FALSE,"Debt";"mt7",#N/A,FALSE,"Debt"}</definedName>
    <definedName name="_gfd2" localSheetId="4" hidden="1">{"mt1",#N/A,FALSE,"Debt";"mt2",#N/A,FALSE,"Debt";"mt3",#N/A,FALSE,"Debt";"mt4",#N/A,FALSE,"Debt";"mt5",#N/A,FALSE,"Debt";"mt6",#N/A,FALSE,"Debt";"mt7",#N/A,FALSE,"Debt"}</definedName>
    <definedName name="_gfd2" localSheetId="6" hidden="1">{"mt1",#N/A,FALSE,"Debt";"mt2",#N/A,FALSE,"Debt";"mt3",#N/A,FALSE,"Debt";"mt4",#N/A,FALSE,"Debt";"mt5",#N/A,FALSE,"Debt";"mt6",#N/A,FALSE,"Debt";"mt7",#N/A,FALSE,"Debt"}</definedName>
    <definedName name="_gfd2" localSheetId="7" hidden="1">{"mt1",#N/A,FALSE,"Debt";"mt2",#N/A,FALSE,"Debt";"mt3",#N/A,FALSE,"Debt";"mt4",#N/A,FALSE,"Debt";"mt5",#N/A,FALSE,"Debt";"mt6",#N/A,FALSE,"Debt";"mt7",#N/A,FALSE,"Debt"}</definedName>
    <definedName name="_gfd2" localSheetId="8" hidden="1">{"mt1",#N/A,FALSE,"Debt";"mt2",#N/A,FALSE,"Debt";"mt3",#N/A,FALSE,"Debt";"mt4",#N/A,FALSE,"Debt";"mt5",#N/A,FALSE,"Debt";"mt6",#N/A,FALSE,"Debt";"mt7",#N/A,FALSE,"Debt"}</definedName>
    <definedName name="_gfd2" hidden="1">{"mt1",#N/A,FALSE,"Debt";"mt2",#N/A,FALSE,"Debt";"mt3",#N/A,FALSE,"Debt";"mt4",#N/A,FALSE,"Debt";"mt5",#N/A,FALSE,"Debt";"mt6",#N/A,FALSE,"Debt";"mt7",#N/A,FALSE,"Debt"}</definedName>
    <definedName name="_gfd23" localSheetId="3" hidden="1">{"mt1",#N/A,FALSE,"Debt";"mt2",#N/A,FALSE,"Debt";"mt3",#N/A,FALSE,"Debt";"mt4",#N/A,FALSE,"Debt";"mt5",#N/A,FALSE,"Debt";"mt6",#N/A,FALSE,"Debt";"mt7",#N/A,FALSE,"Debt"}</definedName>
    <definedName name="_gfd23" localSheetId="4" hidden="1">{"mt1",#N/A,FALSE,"Debt";"mt2",#N/A,FALSE,"Debt";"mt3",#N/A,FALSE,"Debt";"mt4",#N/A,FALSE,"Debt";"mt5",#N/A,FALSE,"Debt";"mt6",#N/A,FALSE,"Debt";"mt7",#N/A,FALSE,"Debt"}</definedName>
    <definedName name="_gfd23" localSheetId="6" hidden="1">{"mt1",#N/A,FALSE,"Debt";"mt2",#N/A,FALSE,"Debt";"mt3",#N/A,FALSE,"Debt";"mt4",#N/A,FALSE,"Debt";"mt5",#N/A,FALSE,"Debt";"mt6",#N/A,FALSE,"Debt";"mt7",#N/A,FALSE,"Debt"}</definedName>
    <definedName name="_gfd23" localSheetId="7" hidden="1">{"mt1",#N/A,FALSE,"Debt";"mt2",#N/A,FALSE,"Debt";"mt3",#N/A,FALSE,"Debt";"mt4",#N/A,FALSE,"Debt";"mt5",#N/A,FALSE,"Debt";"mt6",#N/A,FALSE,"Debt";"mt7",#N/A,FALSE,"Debt"}</definedName>
    <definedName name="_gfd23" localSheetId="8" hidden="1">{"mt1",#N/A,FALSE,"Debt";"mt2",#N/A,FALSE,"Debt";"mt3",#N/A,FALSE,"Debt";"mt4",#N/A,FALSE,"Debt";"mt5",#N/A,FALSE,"Debt";"mt6",#N/A,FALSE,"Debt";"mt7",#N/A,FALSE,"Debt"}</definedName>
    <definedName name="_gfd23" hidden="1">{"mt1",#N/A,FALSE,"Debt";"mt2",#N/A,FALSE,"Debt";"mt3",#N/A,FALSE,"Debt";"mt4",#N/A,FALSE,"Debt";"mt5",#N/A,FALSE,"Debt";"mt6",#N/A,FALSE,"Debt";"mt7",#N/A,FALSE,"Debt"}</definedName>
    <definedName name="_gt4" localSheetId="3" hidden="1">{#N/A,#N/A,FALSE,"DOC";"TB_28",#N/A,FALSE,"FITB_28";"TB_91",#N/A,FALSE,"FITB_91";"TB_182",#N/A,FALSE,"FITB_182";"TB_273",#N/A,FALSE,"FITB_273";"TB_364",#N/A,FALSE,"FITB_364 ";"SUMMARY",#N/A,FALSE,"Summary"}</definedName>
    <definedName name="_gt4" localSheetId="4" hidden="1">{#N/A,#N/A,FALSE,"DOC";"TB_28",#N/A,FALSE,"FITB_28";"TB_91",#N/A,FALSE,"FITB_91";"TB_182",#N/A,FALSE,"FITB_182";"TB_273",#N/A,FALSE,"FITB_273";"TB_364",#N/A,FALSE,"FITB_364 ";"SUMMARY",#N/A,FALSE,"Summary"}</definedName>
    <definedName name="_gt4" localSheetId="6" hidden="1">{#N/A,#N/A,FALSE,"DOC";"TB_28",#N/A,FALSE,"FITB_28";"TB_91",#N/A,FALSE,"FITB_91";"TB_182",#N/A,FALSE,"FITB_182";"TB_273",#N/A,FALSE,"FITB_273";"TB_364",#N/A,FALSE,"FITB_364 ";"SUMMARY",#N/A,FALSE,"Summary"}</definedName>
    <definedName name="_gt4" localSheetId="7" hidden="1">{#N/A,#N/A,FALSE,"DOC";"TB_28",#N/A,FALSE,"FITB_28";"TB_91",#N/A,FALSE,"FITB_91";"TB_182",#N/A,FALSE,"FITB_182";"TB_273",#N/A,FALSE,"FITB_273";"TB_364",#N/A,FALSE,"FITB_364 ";"SUMMARY",#N/A,FALSE,"Summary"}</definedName>
    <definedName name="_gt4" localSheetId="8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9" localSheetId="1" hidden="1">{"'Inversión Extranjera'!$A$1:$AG$74","'Inversión Extranjera'!$G$7:$AF$61"}</definedName>
    <definedName name="_h9" localSheetId="3" hidden="1">{"'Inversión Extranjera'!$A$1:$AG$74","'Inversión Extranjera'!$G$7:$AF$61"}</definedName>
    <definedName name="_h9" localSheetId="4" hidden="1">{"'Inversión Extranjera'!$A$1:$AG$74","'Inversión Extranjera'!$G$7:$AF$61"}</definedName>
    <definedName name="_h9" localSheetId="5" hidden="1">{"'Inversión Extranjera'!$A$1:$AG$74","'Inversión Extranjera'!$G$7:$AF$61"}</definedName>
    <definedName name="_h9" localSheetId="6" hidden="1">{"'Inversión Extranjera'!$A$1:$AG$74","'Inversión Extranjera'!$G$7:$AF$61"}</definedName>
    <definedName name="_h9" localSheetId="7" hidden="1">{"'Inversión Extranjera'!$A$1:$AG$74","'Inversión Extranjera'!$G$7:$AF$61"}</definedName>
    <definedName name="_h9" localSheetId="9" hidden="1">{"'Inversión Extranjera'!$A$1:$AG$74","'Inversión Extranjera'!$G$7:$AF$61"}</definedName>
    <definedName name="_h9" localSheetId="8" hidden="1">{"'Inversión Extranjera'!$A$1:$AG$74","'Inversión Extranjera'!$G$7:$AF$61"}</definedName>
    <definedName name="_h9" hidden="1">{"'Inversión Extranjera'!$A$1:$AG$74","'Inversión Extranjera'!$G$7:$AF$61"}</definedName>
    <definedName name="_hvsdhvuiwhwuirhwv" localSheetId="1" hidden="1">#REF!</definedName>
    <definedName name="_hvsdhvuiwhwuirhwv" localSheetId="3" hidden="1">#REF!</definedName>
    <definedName name="_hvsdhvuiwhwuirhwv" localSheetId="4" hidden="1">#REF!</definedName>
    <definedName name="_hvsdhvuiwhwuirhwv" localSheetId="5" hidden="1">#REF!</definedName>
    <definedName name="_hvsdhvuiwhwuirhwv" localSheetId="6" hidden="1">#REF!</definedName>
    <definedName name="_hvsdhvuiwhwuirhwv" localSheetId="7" hidden="1">#REF!</definedName>
    <definedName name="_hvsdhvuiwhwuirhwv" localSheetId="9" hidden="1">#REF!</definedName>
    <definedName name="_hvsdhvuiwhwuirhwv" hidden="1">#REF!</definedName>
    <definedName name="_IMP7">#REF!</definedName>
    <definedName name="_IMP8">#REF!</definedName>
    <definedName name="_INF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localSheetId="1" hidden="1">#REF!</definedName>
    <definedName name="_jfhjtht88789" localSheetId="3" hidden="1">#REF!</definedName>
    <definedName name="_jfhjtht88789" localSheetId="4" hidden="1">#REF!</definedName>
    <definedName name="_jfhjtht88789" localSheetId="5" hidden="1">#REF!</definedName>
    <definedName name="_jfhjtht88789" localSheetId="6" hidden="1">#REF!</definedName>
    <definedName name="_jfhjtht88789" localSheetId="7" hidden="1">#REF!</definedName>
    <definedName name="_jfhjtht88789" localSheetId="9" hidden="1">#REF!</definedName>
    <definedName name="_jfhjtht88789" hidden="1">#REF!</definedName>
    <definedName name="_Key1" localSheetId="1" hidden="1">'[26]07'!$E$8:$E$58</definedName>
    <definedName name="_Key1" localSheetId="3" hidden="1">'[26]07'!$E$8:$E$58</definedName>
    <definedName name="_Key1" localSheetId="4" hidden="1">'[26]07'!$E$8:$E$58</definedName>
    <definedName name="_Key1" localSheetId="5" hidden="1">#REF!</definedName>
    <definedName name="_Key1" localSheetId="6" hidden="1">'[26]07'!$E$8:$E$58</definedName>
    <definedName name="_Key1" localSheetId="7" hidden="1">#REF!</definedName>
    <definedName name="_Key1" localSheetId="9" hidden="1">#REF!</definedName>
    <definedName name="_Key1" hidden="1">#REF!</definedName>
    <definedName name="_Key2" localSheetId="1" hidden="1">[27]xor!#REF!</definedName>
    <definedName name="_Key2" localSheetId="3" hidden="1">[27]xor!#REF!</definedName>
    <definedName name="_Key2" localSheetId="4" hidden="1">[27]xor!#REF!</definedName>
    <definedName name="_Key2" localSheetId="5" hidden="1">[27]xor!#REF!</definedName>
    <definedName name="_Key2" localSheetId="6" hidden="1">[27]xor!#REF!</definedName>
    <definedName name="_Key2" localSheetId="7" hidden="1">[27]xor!#REF!</definedName>
    <definedName name="_Key2" localSheetId="9" hidden="1">[27]xor!#REF!</definedName>
    <definedName name="_Key2" hidden="1">[27]xor!#REF!</definedName>
    <definedName name="_key3" localSheetId="1" hidden="1">[27]xor!#REF!</definedName>
    <definedName name="_key3" localSheetId="3" hidden="1">[27]xor!#REF!</definedName>
    <definedName name="_key3" localSheetId="4" hidden="1">[27]xor!#REF!</definedName>
    <definedName name="_key3" localSheetId="5" hidden="1">[27]xor!#REF!</definedName>
    <definedName name="_key3" localSheetId="6" hidden="1">[27]xor!#REF!</definedName>
    <definedName name="_key3" localSheetId="7" hidden="1">[27]xor!#REF!</definedName>
    <definedName name="_key3" localSheetId="9" hidden="1">[27]xor!#REF!</definedName>
    <definedName name="_key3" hidden="1">[27]xor!#REF!</definedName>
    <definedName name="_lyf5" localSheetId="3" hidden="1">{#N/A,#N/A,FALSE,"PUBLEXP"}</definedName>
    <definedName name="_lyf5" localSheetId="4" hidden="1">{#N/A,#N/A,FALSE,"PUBLEXP"}</definedName>
    <definedName name="_lyf5" localSheetId="6" hidden="1">{#N/A,#N/A,FALSE,"PUBLEXP"}</definedName>
    <definedName name="_lyf5" localSheetId="7" hidden="1">{#N/A,#N/A,FALSE,"PUBLEXP"}</definedName>
    <definedName name="_lyf5" localSheetId="8" hidden="1">{#N/A,#N/A,FALSE,"PUBLEXP"}</definedName>
    <definedName name="_lyf5" hidden="1">{#N/A,#N/A,FALSE,"PUBLEXP"}</definedName>
    <definedName name="_MatMult_A" hidden="1">[28]Contents!$C$20:$D$28</definedName>
    <definedName name="_MatMult_B" hidden="1">[28]Contents!$C$20:$D$28</definedName>
    <definedName name="_Ñ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rder1" localSheetId="1" hidden="1">0</definedName>
    <definedName name="_Order1" localSheetId="3" hidden="1">0</definedName>
    <definedName name="_Order1" localSheetId="4" hidden="1">0</definedName>
    <definedName name="_Order1" localSheetId="6" hidden="1">0</definedName>
    <definedName name="_Order1" localSheetId="7" hidden="1">255</definedName>
    <definedName name="_Order1" hidden="1">255</definedName>
    <definedName name="_Order2" hidden="1">255</definedName>
    <definedName name="_Parse_In" localSheetId="1" hidden="1">#REF!</definedName>
    <definedName name="_Parse_In" localSheetId="3" hidden="1">#REF!</definedName>
    <definedName name="_Parse_In" localSheetId="4" hidden="1">#REF!</definedName>
    <definedName name="_Parse_In" localSheetId="5" hidden="1">#REF!</definedName>
    <definedName name="_Parse_In" localSheetId="6" hidden="1">#REF!</definedName>
    <definedName name="_Parse_In" localSheetId="7" hidden="1">#REF!</definedName>
    <definedName name="_Parse_In" localSheetId="9" hidden="1">#REF!</definedName>
    <definedName name="_Parse_In" hidden="1">#REF!</definedName>
    <definedName name="_Parse_Out" localSheetId="1" hidden="1">[27]mor!#REF!</definedName>
    <definedName name="_Parse_Out" localSheetId="3" hidden="1">[27]mor!#REF!</definedName>
    <definedName name="_Parse_Out" localSheetId="4" hidden="1">[27]mor!#REF!</definedName>
    <definedName name="_Parse_Out" localSheetId="5" hidden="1">[27]mor!#REF!</definedName>
    <definedName name="_Parse_Out" localSheetId="6" hidden="1">[27]mor!#REF!</definedName>
    <definedName name="_Parse_Out" localSheetId="7" hidden="1">[27]mor!#REF!</definedName>
    <definedName name="_Parse_Out" localSheetId="9" hidden="1">[27]mor!#REF!</definedName>
    <definedName name="_Parse_Out" hidden="1">[27]mor!#REF!</definedName>
    <definedName name="_qqq1" localSheetId="3" hidden="1">{#N/A,#N/A,FALSE,"EXTRABUDGT"}</definedName>
    <definedName name="_qqq1" localSheetId="4" hidden="1">{#N/A,#N/A,FALSE,"EXTRABUDGT"}</definedName>
    <definedName name="_qqq1" localSheetId="6" hidden="1">{#N/A,#N/A,FALSE,"EXTRABUDGT"}</definedName>
    <definedName name="_qqq1" localSheetId="7" hidden="1">{#N/A,#N/A,FALSE,"EXTRABUDGT"}</definedName>
    <definedName name="_qqq1" localSheetId="8" hidden="1">{#N/A,#N/A,FALSE,"EXTRABUDGT"}</definedName>
    <definedName name="_qqq1" hidden="1">{#N/A,#N/A,FALSE,"EXTRABUDGT"}</definedName>
    <definedName name="_r" localSheetId="3" hidden="1">{"'Consu_Mundial'!$B$2:$H$33"}</definedName>
    <definedName name="_r" localSheetId="4" hidden="1">{"'Consu_Mundial'!$B$2:$H$33"}</definedName>
    <definedName name="_r" localSheetId="6" hidden="1">{"'Consu_Mundial'!$B$2:$H$33"}</definedName>
    <definedName name="_r" localSheetId="7" hidden="1">{"'Consu_Mundial'!$B$2:$H$33"}</definedName>
    <definedName name="_r" localSheetId="8" hidden="1">{"'Consu_Mundial'!$B$2:$H$33"}</definedName>
    <definedName name="_r" hidden="1">{"'Consu_Mundial'!$B$2:$H$33"}</definedName>
    <definedName name="_Regression_Int" hidden="1">1</definedName>
    <definedName name="_Regression_Out" hidden="1">[28]Contents!$A$168</definedName>
    <definedName name="_Regression_X" hidden="1">[28]Contents!$C$157:$D$164</definedName>
    <definedName name="_Regression_Y" hidden="1">[28]Contents!$B$163:$B$170</definedName>
    <definedName name="_Sort" localSheetId="1" hidden="1">#REF!</definedName>
    <definedName name="_Sort" localSheetId="3" hidden="1">#REF!</definedName>
    <definedName name="_Sort" localSheetId="4" hidden="1">#REF!</definedName>
    <definedName name="_Sort" localSheetId="5" hidden="1">#REF!</definedName>
    <definedName name="_Sort" localSheetId="6" hidden="1">#REF!</definedName>
    <definedName name="_Sort" localSheetId="7" hidden="1">#REF!</definedName>
    <definedName name="_Sort" localSheetId="9" hidden="1">#REF!</definedName>
    <definedName name="_Sort" hidden="1">#REF!</definedName>
    <definedName name="_SRT11" localSheetId="3" hidden="1">{"Minpmon",#N/A,FALSE,"Monthinput"}</definedName>
    <definedName name="_SRT11" localSheetId="4" hidden="1">{"Minpmon",#N/A,FALSE,"Monthinput"}</definedName>
    <definedName name="_SRT11" localSheetId="6" hidden="1">{"Minpmon",#N/A,FALSE,"Monthinput"}</definedName>
    <definedName name="_SRT11" localSheetId="7" hidden="1">{"Minpmon",#N/A,FALSE,"Monthinput"}</definedName>
    <definedName name="_SRT11" localSheetId="8" hidden="1">{"Minpmon",#N/A,FALSE,"Monthinput"}</definedName>
    <definedName name="_SRT11" hidden="1">{"Minpmon",#N/A,FALSE,"Monthinput"}</definedName>
    <definedName name="_Table2_In2" localSheetId="4" hidden="1">#REF!</definedName>
    <definedName name="_Table2_In2" localSheetId="7" hidden="1">#REF!</definedName>
    <definedName name="_Table2_In2" hidden="1">#REF!</definedName>
    <definedName name="_Table2_Out" localSheetId="4" hidden="1">#REF!</definedName>
    <definedName name="_Table2_Out" localSheetId="7" hidden="1">#REF!</definedName>
    <definedName name="_Table2_Out" hidden="1">#REF!</definedName>
    <definedName name="aaaaa" localSheetId="1" hidden="1">{"'Inversión Extranjera'!$A$1:$AG$74","'Inversión Extranjera'!$G$7:$AF$61"}</definedName>
    <definedName name="aaaaa" localSheetId="3" hidden="1">{"'Inversión Extranjera'!$A$1:$AG$74","'Inversión Extranjera'!$G$7:$AF$61"}</definedName>
    <definedName name="aaaaa" localSheetId="4" hidden="1">{"'Inversión Extranjera'!$A$1:$AG$74","'Inversión Extranjera'!$G$7:$AF$61"}</definedName>
    <definedName name="aaaaa" localSheetId="5" hidden="1">{"'Inversión Extranjera'!$A$1:$AG$74","'Inversión Extranjera'!$G$7:$AF$61"}</definedName>
    <definedName name="aaaaa" localSheetId="6" hidden="1">{"'Inversión Extranjera'!$A$1:$AG$74","'Inversión Extranjera'!$G$7:$AF$61"}</definedName>
    <definedName name="aaaaa" localSheetId="7" hidden="1">{"'Inversión Extranjera'!$A$1:$AG$74","'Inversión Extranjera'!$G$7:$AF$61"}</definedName>
    <definedName name="aaaaa" localSheetId="9" hidden="1">{"'Inversión Extranjera'!$A$1:$AG$74","'Inversión Extranjera'!$G$7:$AF$61"}</definedName>
    <definedName name="aaaaa" localSheetId="8" hidden="1">{"'Inversión Extranjera'!$A$1:$AG$74","'Inversión Extranjera'!$G$7:$AF$61"}</definedName>
    <definedName name="aaaaa" hidden="1">{"'Inversión Extranjera'!$A$1:$AG$74","'Inversión Extranjera'!$G$7:$AF$61"}</definedName>
    <definedName name="aaaaaaaaa" localSheetId="3" hidden="1">{"'Consu_Mundial'!$B$2:$H$33"}</definedName>
    <definedName name="aaaaaaaaa" localSheetId="4" hidden="1">{"'Consu_Mundial'!$B$2:$H$33"}</definedName>
    <definedName name="aaaaaaaaa" localSheetId="6" hidden="1">{"'Consu_Mundial'!$B$2:$H$33"}</definedName>
    <definedName name="aaaaaaaaa" localSheetId="7" hidden="1">{"'Consu_Mundial'!$B$2:$H$33"}</definedName>
    <definedName name="aaaaaaaaa" localSheetId="8" hidden="1">{"'Consu_Mundial'!$B$2:$H$33"}</definedName>
    <definedName name="aaaaaaaaa" hidden="1">{"'Consu_Mundial'!$B$2:$H$33"}</definedName>
    <definedName name="aaaaaaaaaa" localSheetId="1" hidden="1">#REF!</definedName>
    <definedName name="aaaaaaaaaa" localSheetId="3" hidden="1">#REF!</definedName>
    <definedName name="aaaaaaaaaa" localSheetId="4" hidden="1">#REF!</definedName>
    <definedName name="aaaaaaaaaa" localSheetId="5" hidden="1">#REF!</definedName>
    <definedName name="aaaaaaaaaa" localSheetId="6" hidden="1">#REF!</definedName>
    <definedName name="aaaaaaaaaa" localSheetId="7" hidden="1">#REF!</definedName>
    <definedName name="aaaaaaaaaa" localSheetId="9" hidden="1">#REF!</definedName>
    <definedName name="aaaaaaaaaa" hidden="1">#REF!</definedName>
    <definedName name="aaaaaaaaaaa" localSheetId="3" hidden="1">{"'Consu_Mundial'!$B$2:$H$33"}</definedName>
    <definedName name="aaaaaaaaaaa" localSheetId="4" hidden="1">{"'Consu_Mundial'!$B$2:$H$33"}</definedName>
    <definedName name="aaaaaaaaaaa" localSheetId="6" hidden="1">{"'Consu_Mundial'!$B$2:$H$33"}</definedName>
    <definedName name="aaaaaaaaaaa" localSheetId="7" hidden="1">{"'Consu_Mundial'!$B$2:$H$33"}</definedName>
    <definedName name="aaaaaaaaaaa" localSheetId="8" hidden="1">{"'Consu_Mundial'!$B$2:$H$33"}</definedName>
    <definedName name="aaaaaaaaaaa" hidden="1">{"'Consu_Mundial'!$B$2:$H$33"}</definedName>
    <definedName name="aaaaaaaaaaaa" localSheetId="1" hidden="1">'[29]Grafico I.5 C. Neg'!#REF!</definedName>
    <definedName name="aaaaaaaaaaaa" localSheetId="3" hidden="1">'[29]Grafico I.5 C. Neg'!#REF!</definedName>
    <definedName name="aaaaaaaaaaaa" localSheetId="4" hidden="1">'[29]Grafico I.5 C. Neg'!#REF!</definedName>
    <definedName name="aaaaaaaaaaaa" localSheetId="5" hidden="1">'[29]Grafico I.5 C. Neg'!#REF!</definedName>
    <definedName name="aaaaaaaaaaaa" localSheetId="6" hidden="1">'[29]Grafico I.5 C. Neg'!#REF!</definedName>
    <definedName name="aaaaaaaaaaaa" localSheetId="7" hidden="1">'[29]Grafico I.5 C. Neg'!#REF!</definedName>
    <definedName name="aaaaaaaaaaaa" localSheetId="9" hidden="1">'[29]Grafico I.5 C. Neg'!#REF!</definedName>
    <definedName name="aaaaaaaaaaaa" hidden="1">'[29]Grafico I.5 C. Neg'!#REF!</definedName>
    <definedName name="aaaaaaaaaaaaaaaaa" localSheetId="1" hidden="1">'[30]Grafico I.5 C. Neg'!#REF!</definedName>
    <definedName name="aaaaaaaaaaaaaaaaa" localSheetId="3" hidden="1">'[30]Grafico I.5 C. Neg'!#REF!</definedName>
    <definedName name="aaaaaaaaaaaaaaaaa" localSheetId="4" hidden="1">'[30]Grafico I.5 C. Neg'!#REF!</definedName>
    <definedName name="aaaaaaaaaaaaaaaaa" localSheetId="5" hidden="1">'[30]Grafico I.5 C. Neg'!#REF!</definedName>
    <definedName name="aaaaaaaaaaaaaaaaa" localSheetId="6" hidden="1">'[30]Grafico I.5 C. Neg'!#REF!</definedName>
    <definedName name="aaaaaaaaaaaaaaaaa" localSheetId="7" hidden="1">'[30]Grafico I.5 C. Neg'!#REF!</definedName>
    <definedName name="aaaaaaaaaaaaaaaaa" localSheetId="9" hidden="1">'[30]Grafico I.5 C. Neg'!#REF!</definedName>
    <definedName name="aaaaaaaaaaaaaaaaa" hidden="1">'[30]Grafico I.5 C. Neg'!#REF!</definedName>
    <definedName name="aaaaaaaaaaaaaaaaaa" localSheetId="4" hidden="1">'[31]dep pre'!#REF!</definedName>
    <definedName name="aaaaaaaaaaaaaaaaaa" localSheetId="7" hidden="1">'[31]dep pre'!#REF!</definedName>
    <definedName name="aaaaaaaaaaaaaaaaaa" hidden="1">'[31]dep pre'!#REF!</definedName>
    <definedName name="aaaaaaaaaaaaaaaaaaaa" localSheetId="1" hidden="1">#REF!</definedName>
    <definedName name="aaaaaaaaaaaaaaaaaaaa" localSheetId="3" hidden="1">#REF!</definedName>
    <definedName name="aaaaaaaaaaaaaaaaaaaa" localSheetId="4" hidden="1">#REF!</definedName>
    <definedName name="aaaaaaaaaaaaaaaaaaaa" localSheetId="5" hidden="1">#REF!</definedName>
    <definedName name="aaaaaaaaaaaaaaaaaaaa" localSheetId="6" hidden="1">#REF!</definedName>
    <definedName name="aaaaaaaaaaaaaaaaaaaa" localSheetId="7" hidden="1">#REF!</definedName>
    <definedName name="aaaaaaaaaaaaaaaaaaaa" localSheetId="9" hidden="1">#REF!</definedName>
    <definedName name="aaaaaaaaaaaaaaaaaaaa" hidden="1">#REF!</definedName>
    <definedName name="aaaaaaaaaaaaaaaaaaaaaa" localSheetId="1" hidden="1">#REF!</definedName>
    <definedName name="aaaaaaaaaaaaaaaaaaaaaa" localSheetId="3" hidden="1">#REF!</definedName>
    <definedName name="aaaaaaaaaaaaaaaaaaaaaa" localSheetId="4" hidden="1">#REF!</definedName>
    <definedName name="aaaaaaaaaaaaaaaaaaaaaa" localSheetId="5" hidden="1">#REF!</definedName>
    <definedName name="aaaaaaaaaaaaaaaaaaaaaa" localSheetId="6" hidden="1">#REF!</definedName>
    <definedName name="aaaaaaaaaaaaaaaaaaaaaa" localSheetId="7" hidden="1">#REF!</definedName>
    <definedName name="aaaaaaaaaaaaaaaaaaaaaa" localSheetId="9" hidden="1">#REF!</definedName>
    <definedName name="aaaaaaaaaaaaaaaaaaaaaa" hidden="1">#REF!</definedName>
    <definedName name="aaaaaaaaaaas" localSheetId="3" hidden="1">{"'Consu_Mundial'!$B$2:$H$33"}</definedName>
    <definedName name="aaaaaaaaaaas" localSheetId="4" hidden="1">{"'Consu_Mundial'!$B$2:$H$33"}</definedName>
    <definedName name="aaaaaaaaaaas" localSheetId="6" hidden="1">{"'Consu_Mundial'!$B$2:$H$33"}</definedName>
    <definedName name="aaaaaaaaaaas" localSheetId="7" hidden="1">{"'Consu_Mundial'!$B$2:$H$33"}</definedName>
    <definedName name="aaaaaaaaaaas" localSheetId="8" hidden="1">{"'Consu_Mundial'!$B$2:$H$33"}</definedName>
    <definedName name="aaaaaaaaaaas" hidden="1">{"'Consu_Mundial'!$B$2:$H$33"}</definedName>
    <definedName name="aaaaeeeeeeeeeiiiiiii" localSheetId="3" hidden="1">{"'Consu_Mundial'!$B$2:$H$33"}</definedName>
    <definedName name="aaaaeeeeeeeeeiiiiiii" localSheetId="4" hidden="1">{"'Consu_Mundial'!$B$2:$H$33"}</definedName>
    <definedName name="aaaaeeeeeeeeeiiiiiii" localSheetId="6" hidden="1">{"'Consu_Mundial'!$B$2:$H$33"}</definedName>
    <definedName name="aaaaeeeeeeeeeiiiiiii" localSheetId="7" hidden="1">{"'Consu_Mundial'!$B$2:$H$33"}</definedName>
    <definedName name="aaaaeeeeeeeeeiiiiiii" localSheetId="8" hidden="1">{"'Consu_Mundial'!$B$2:$H$33"}</definedName>
    <definedName name="aaaaeeeeeeeeeiiiiiii" hidden="1">{"'Consu_Mundial'!$B$2:$H$33"}</definedName>
    <definedName name="aadd" localSheetId="1" hidden="1">#REF!</definedName>
    <definedName name="aadd" localSheetId="3" hidden="1">#REF!</definedName>
    <definedName name="aadd" localSheetId="4" hidden="1">#REF!</definedName>
    <definedName name="aadd" localSheetId="5" hidden="1">#REF!</definedName>
    <definedName name="aadd" localSheetId="6" hidden="1">#REF!</definedName>
    <definedName name="aadd" localSheetId="7" hidden="1">#REF!</definedName>
    <definedName name="aadd" localSheetId="9" hidden="1">#REF!</definedName>
    <definedName name="aadd" hidden="1">#REF!</definedName>
    <definedName name="aas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bril" localSheetId="3" hidden="1">{"'Consu_Mundial'!$B$2:$H$33"}</definedName>
    <definedName name="abril" localSheetId="4" hidden="1">{"'Consu_Mundial'!$B$2:$H$33"}</definedName>
    <definedName name="abril" localSheetId="6" hidden="1">{"'Consu_Mundial'!$B$2:$H$33"}</definedName>
    <definedName name="abril" localSheetId="7" hidden="1">{"'Consu_Mundial'!$B$2:$H$33"}</definedName>
    <definedName name="abril" localSheetId="8" hidden="1">{"'Consu_Mundial'!$B$2:$H$33"}</definedName>
    <definedName name="abril" hidden="1">{"'Consu_Mundial'!$B$2:$H$33"}</definedName>
    <definedName name="abs" localSheetId="3" hidden="1">{"3",#N/A,FALSE,"BASE MONETARIA";"4",#N/A,FALSE,"BASE MONETARIA"}</definedName>
    <definedName name="abs" localSheetId="4" hidden="1">{"3",#N/A,FALSE,"BASE MONETARIA";"4",#N/A,FALSE,"BASE MONETARIA"}</definedName>
    <definedName name="abs" localSheetId="6" hidden="1">{"3",#N/A,FALSE,"BASE MONETARIA";"4",#N/A,FALSE,"BASE MONETARIA"}</definedName>
    <definedName name="abs" localSheetId="7" hidden="1">{"3",#N/A,FALSE,"BASE MONETARIA";"4",#N/A,FALSE,"BASE MONETARIA"}</definedName>
    <definedName name="abs" localSheetId="8" hidden="1">{"3",#N/A,FALSE,"BASE MONETARIA";"4",#N/A,FALSE,"BASE MONETARIA"}</definedName>
    <definedName name="abs" hidden="1">{"3",#N/A,FALSE,"BASE MONETARIA";"4",#N/A,FALSE,"BASE MONETARIA"}</definedName>
    <definedName name="abuelito" localSheetId="3" hidden="1">{"'Consu_Mundial'!$B$2:$H$33"}</definedName>
    <definedName name="abuelito" localSheetId="4" hidden="1">{"'Consu_Mundial'!$B$2:$H$33"}</definedName>
    <definedName name="abuelito" localSheetId="6" hidden="1">{"'Consu_Mundial'!$B$2:$H$33"}</definedName>
    <definedName name="abuelito" localSheetId="7" hidden="1">{"'Consu_Mundial'!$B$2:$H$33"}</definedName>
    <definedName name="abuelito" localSheetId="8" hidden="1">{"'Consu_Mundial'!$B$2:$H$33"}</definedName>
    <definedName name="abuelito" hidden="1">{"'Consu_Mundial'!$B$2:$H$33"}</definedName>
    <definedName name="acb" localSheetId="3" hidden="1">{"3",#N/A,FALSE,"BASE MONETARIA";"4",#N/A,FALSE,"BASE MONETARIA"}</definedName>
    <definedName name="acb" localSheetId="4" hidden="1">{"3",#N/A,FALSE,"BASE MONETARIA";"4",#N/A,FALSE,"BASE MONETARIA"}</definedName>
    <definedName name="acb" localSheetId="6" hidden="1">{"3",#N/A,FALSE,"BASE MONETARIA";"4",#N/A,FALSE,"BASE MONETARIA"}</definedName>
    <definedName name="acb" localSheetId="7" hidden="1">{"3",#N/A,FALSE,"BASE MONETARIA";"4",#N/A,FALSE,"BASE MONETARIA"}</definedName>
    <definedName name="acb" localSheetId="8" hidden="1">{"3",#N/A,FALSE,"BASE MONETARIA";"4",#N/A,FALSE,"BASE MONETARIA"}</definedName>
    <definedName name="acb" hidden="1">{"3",#N/A,FALSE,"BASE MONETARIA";"4",#N/A,FALSE,"BASE MONETARIA"}</definedName>
    <definedName name="acietuna" localSheetId="3" hidden="1">{"'Consu_Mundial'!$B$2:$H$33"}</definedName>
    <definedName name="acietuna" localSheetId="4" hidden="1">{"'Consu_Mundial'!$B$2:$H$33"}</definedName>
    <definedName name="acietuna" localSheetId="6" hidden="1">{"'Consu_Mundial'!$B$2:$H$33"}</definedName>
    <definedName name="acietuna" localSheetId="7" hidden="1">{"'Consu_Mundial'!$B$2:$H$33"}</definedName>
    <definedName name="acietuna" localSheetId="8" hidden="1">{"'Consu_Mundial'!$B$2:$H$33"}</definedName>
    <definedName name="acietuna" hidden="1">{"'Consu_Mundial'!$B$2:$H$33"}</definedName>
    <definedName name="ACwvu.PLA1." localSheetId="4" hidden="1">'[32]COP FED'!#REF!</definedName>
    <definedName name="ACwvu.PLA1." localSheetId="7" hidden="1">'[32]COP FED'!#REF!</definedName>
    <definedName name="ACwvu.PLA1." hidden="1">'[32]COP FED'!#REF!</definedName>
    <definedName name="ACwvu.PLA2." hidden="1">'[32]COP FED'!$A$1:$N$49</definedName>
    <definedName name="ad1456ad" localSheetId="4" hidden="1">'[33]Eje 2004'!#REF!</definedName>
    <definedName name="ad1456ad" localSheetId="7" hidden="1">'[33]Eje 2004'!#REF!</definedName>
    <definedName name="ad1456ad" hidden="1">'[33]Eje 2004'!#REF!</definedName>
    <definedName name="ada" localSheetId="1" hidden="1">[34]mor!#REF!</definedName>
    <definedName name="ada" localSheetId="3" hidden="1">[34]mor!#REF!</definedName>
    <definedName name="ada" localSheetId="4" hidden="1">[34]mor!#REF!</definedName>
    <definedName name="ada" localSheetId="5" hidden="1">[35]mor!#REF!</definedName>
    <definedName name="ada" localSheetId="6" hidden="1">[34]mor!#REF!</definedName>
    <definedName name="ada" localSheetId="7" hidden="1">[35]mor!#REF!</definedName>
    <definedName name="ada" localSheetId="9" hidden="1">[34]mor!#REF!</definedName>
    <definedName name="ada" hidden="1">[34]mor!#REF!</definedName>
    <definedName name="Adam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f" localSheetId="3" hidden="1">{"'Consu_Mundial'!$B$2:$H$33"}</definedName>
    <definedName name="adf" localSheetId="4" hidden="1">{"'Consu_Mundial'!$B$2:$H$33"}</definedName>
    <definedName name="adf" localSheetId="6" hidden="1">{"'Consu_Mundial'!$B$2:$H$33"}</definedName>
    <definedName name="adf" localSheetId="7" hidden="1">{"'Consu_Mundial'!$B$2:$H$33"}</definedName>
    <definedName name="adf" localSheetId="8" hidden="1">{"'Consu_Mundial'!$B$2:$H$33"}</definedName>
    <definedName name="adf" hidden="1">{"'Consu_Mundial'!$B$2:$H$33"}</definedName>
    <definedName name="adfafg" localSheetId="3" hidden="1">{"'Consu_Mundial'!$B$2:$H$33"}</definedName>
    <definedName name="adfafg" localSheetId="4" hidden="1">{"'Consu_Mundial'!$B$2:$H$33"}</definedName>
    <definedName name="adfafg" localSheetId="6" hidden="1">{"'Consu_Mundial'!$B$2:$H$33"}</definedName>
    <definedName name="adfafg" localSheetId="7" hidden="1">{"'Consu_Mundial'!$B$2:$H$33"}</definedName>
    <definedName name="adfafg" localSheetId="8" hidden="1">{"'Consu_Mundial'!$B$2:$H$33"}</definedName>
    <definedName name="adfafg" hidden="1">{"'Consu_Mundial'!$B$2:$H$33"}</definedName>
    <definedName name="adfagag" localSheetId="3" hidden="1">{"'Consu_Mundial'!$B$2:$H$33"}</definedName>
    <definedName name="adfagag" localSheetId="4" hidden="1">{"'Consu_Mundial'!$B$2:$H$33"}</definedName>
    <definedName name="adfagag" localSheetId="6" hidden="1">{"'Consu_Mundial'!$B$2:$H$33"}</definedName>
    <definedName name="adfagag" localSheetId="7" hidden="1">{"'Consu_Mundial'!$B$2:$H$33"}</definedName>
    <definedName name="adfagag" localSheetId="8" hidden="1">{"'Consu_Mundial'!$B$2:$H$33"}</definedName>
    <definedName name="adfagag" hidden="1">{"'Consu_Mundial'!$B$2:$H$33"}</definedName>
    <definedName name="adfewarf" localSheetId="4" hidden="1">'[33]Eje 2004'!#REF!</definedName>
    <definedName name="adfewarf" localSheetId="7" hidden="1">'[33]Eje 2004'!#REF!</definedName>
    <definedName name="adfewarf" hidden="1">'[33]Eje 2004'!#REF!</definedName>
    <definedName name="adfgerw" localSheetId="3" hidden="1">{"'Consu_Mundial'!$B$2:$H$33"}</definedName>
    <definedName name="adfgerw" localSheetId="4" hidden="1">{"'Consu_Mundial'!$B$2:$H$33"}</definedName>
    <definedName name="adfgerw" localSheetId="6" hidden="1">{"'Consu_Mundial'!$B$2:$H$33"}</definedName>
    <definedName name="adfgerw" localSheetId="7" hidden="1">{"'Consu_Mundial'!$B$2:$H$33"}</definedName>
    <definedName name="adfgerw" localSheetId="8" hidden="1">{"'Consu_Mundial'!$B$2:$H$33"}</definedName>
    <definedName name="adfgerw" hidden="1">{"'Consu_Mundial'!$B$2:$H$33"}</definedName>
    <definedName name="adfhg" localSheetId="3" hidden="1">{"'Consu_Mundial'!$B$2:$H$33"}</definedName>
    <definedName name="adfhg" localSheetId="4" hidden="1">{"'Consu_Mundial'!$B$2:$H$33"}</definedName>
    <definedName name="adfhg" localSheetId="6" hidden="1">{"'Consu_Mundial'!$B$2:$H$33"}</definedName>
    <definedName name="adfhg" localSheetId="7" hidden="1">{"'Consu_Mundial'!$B$2:$H$33"}</definedName>
    <definedName name="adfhg" localSheetId="8" hidden="1">{"'Consu_Mundial'!$B$2:$H$33"}</definedName>
    <definedName name="adfhg" hidden="1">{"'Consu_Mundial'!$B$2:$H$33"}</definedName>
    <definedName name="adfhstry" localSheetId="3" hidden="1">{"'Consu_Mundial'!$B$2:$H$33"}</definedName>
    <definedName name="adfhstry" localSheetId="4" hidden="1">{"'Consu_Mundial'!$B$2:$H$33"}</definedName>
    <definedName name="adfhstry" localSheetId="6" hidden="1">{"'Consu_Mundial'!$B$2:$H$33"}</definedName>
    <definedName name="adfhstry" localSheetId="7" hidden="1">{"'Consu_Mundial'!$B$2:$H$33"}</definedName>
    <definedName name="adfhstry" localSheetId="8" hidden="1">{"'Consu_Mundial'!$B$2:$H$33"}</definedName>
    <definedName name="adfhstry" hidden="1">{"'Consu_Mundial'!$B$2:$H$33"}</definedName>
    <definedName name="adgfetyun" localSheetId="3" hidden="1">{"'Consu_Mundial'!$B$2:$H$33"}</definedName>
    <definedName name="adgfetyun" localSheetId="4" hidden="1">{"'Consu_Mundial'!$B$2:$H$33"}</definedName>
    <definedName name="adgfetyun" localSheetId="6" hidden="1">{"'Consu_Mundial'!$B$2:$H$33"}</definedName>
    <definedName name="adgfetyun" localSheetId="7" hidden="1">{"'Consu_Mundial'!$B$2:$H$33"}</definedName>
    <definedName name="adgfetyun" localSheetId="8" hidden="1">{"'Consu_Mundial'!$B$2:$H$33"}</definedName>
    <definedName name="adgfetyun" hidden="1">{"'Consu_Mundial'!$B$2:$H$33"}</definedName>
    <definedName name="adhauy" localSheetId="3" hidden="1">{"'Consu_Mundial'!$B$2:$H$33"}</definedName>
    <definedName name="adhauy" localSheetId="4" hidden="1">{"'Consu_Mundial'!$B$2:$H$33"}</definedName>
    <definedName name="adhauy" localSheetId="6" hidden="1">{"'Consu_Mundial'!$B$2:$H$33"}</definedName>
    <definedName name="adhauy" localSheetId="7" hidden="1">{"'Consu_Mundial'!$B$2:$H$33"}</definedName>
    <definedName name="adhauy" localSheetId="8" hidden="1">{"'Consu_Mundial'!$B$2:$H$33"}</definedName>
    <definedName name="adhauy" hidden="1">{"'Consu_Mundial'!$B$2:$H$33"}</definedName>
    <definedName name="adpsogu" localSheetId="3" hidden="1">{"'Consu_Mundial'!$B$2:$H$33"}</definedName>
    <definedName name="adpsogu" localSheetId="4" hidden="1">{"'Consu_Mundial'!$B$2:$H$33"}</definedName>
    <definedName name="adpsogu" localSheetId="6" hidden="1">{"'Consu_Mundial'!$B$2:$H$33"}</definedName>
    <definedName name="adpsogu" localSheetId="7" hidden="1">{"'Consu_Mundial'!$B$2:$H$33"}</definedName>
    <definedName name="adpsogu" localSheetId="8" hidden="1">{"'Consu_Mundial'!$B$2:$H$33"}</definedName>
    <definedName name="adpsogu" hidden="1">{"'Consu_Mundial'!$B$2:$H$33"}</definedName>
    <definedName name="adqwerttuj" localSheetId="3" hidden="1">{"'Consu_Mundial'!$B$2:$H$33"}</definedName>
    <definedName name="adqwerttuj" localSheetId="4" hidden="1">{"'Consu_Mundial'!$B$2:$H$33"}</definedName>
    <definedName name="adqwerttuj" localSheetId="6" hidden="1">{"'Consu_Mundial'!$B$2:$H$33"}</definedName>
    <definedName name="adqwerttuj" localSheetId="7" hidden="1">{"'Consu_Mundial'!$B$2:$H$33"}</definedName>
    <definedName name="adqwerttuj" localSheetId="8" hidden="1">{"'Consu_Mundial'!$B$2:$H$33"}</definedName>
    <definedName name="adqwerttuj" hidden="1">{"'Consu_Mundial'!$B$2:$H$33"}</definedName>
    <definedName name="adsadrr" localSheetId="1" hidden="1">#REF!</definedName>
    <definedName name="adsadrr" localSheetId="3" hidden="1">#REF!</definedName>
    <definedName name="adsadrr" localSheetId="4" hidden="1">#REF!</definedName>
    <definedName name="adsadrr" localSheetId="5" hidden="1">#REF!</definedName>
    <definedName name="adsadrr" localSheetId="6" hidden="1">#REF!</definedName>
    <definedName name="adsadrr" localSheetId="7" hidden="1">#REF!</definedName>
    <definedName name="adsadrr" localSheetId="9" hidden="1">#REF!</definedName>
    <definedName name="adsadrr" hidden="1">#REF!</definedName>
    <definedName name="ADSDADADA" localSheetId="1" hidden="1">#REF!</definedName>
    <definedName name="ADSDADADA" localSheetId="3" hidden="1">#REF!</definedName>
    <definedName name="ADSDADADA" localSheetId="4" hidden="1">#REF!</definedName>
    <definedName name="ADSDADADA" localSheetId="5" hidden="1">#REF!</definedName>
    <definedName name="ADSDADADA" localSheetId="6" hidden="1">#REF!</definedName>
    <definedName name="ADSDADADA" localSheetId="7" hidden="1">#REF!</definedName>
    <definedName name="ADSDADADA" localSheetId="9" hidden="1">#REF!</definedName>
    <definedName name="ADSDADADA" hidden="1">#REF!</definedName>
    <definedName name="AEIE" localSheetId="3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4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localSheetId="8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E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ou" localSheetId="3" hidden="1">{"'Consu_Mundial'!$B$2:$H$33"}</definedName>
    <definedName name="aeiou" localSheetId="4" hidden="1">{"'Consu_Mundial'!$B$2:$H$33"}</definedName>
    <definedName name="aeiou" localSheetId="6" hidden="1">{"'Consu_Mundial'!$B$2:$H$33"}</definedName>
    <definedName name="aeiou" localSheetId="7" hidden="1">{"'Consu_Mundial'!$B$2:$H$33"}</definedName>
    <definedName name="aeiou" localSheetId="8" hidden="1">{"'Consu_Mundial'!$B$2:$H$33"}</definedName>
    <definedName name="aeiou" hidden="1">{"'Consu_Mundial'!$B$2:$H$33"}</definedName>
    <definedName name="aerdf" localSheetId="3" hidden="1">{"'Consu_Mundial'!$B$2:$H$33"}</definedName>
    <definedName name="aerdf" localSheetId="4" hidden="1">{"'Consu_Mundial'!$B$2:$H$33"}</definedName>
    <definedName name="aerdf" localSheetId="6" hidden="1">{"'Consu_Mundial'!$B$2:$H$33"}</definedName>
    <definedName name="aerdf" localSheetId="7" hidden="1">{"'Consu_Mundial'!$B$2:$H$33"}</definedName>
    <definedName name="aerdf" localSheetId="8" hidden="1">{"'Consu_Mundial'!$B$2:$H$33"}</definedName>
    <definedName name="aerdf" hidden="1">{"'Consu_Mundial'!$B$2:$H$33"}</definedName>
    <definedName name="aergh" localSheetId="3" hidden="1">{"'Consu_Mundial'!$B$2:$H$33"}</definedName>
    <definedName name="aergh" localSheetId="4" hidden="1">{"'Consu_Mundial'!$B$2:$H$33"}</definedName>
    <definedName name="aergh" localSheetId="6" hidden="1">{"'Consu_Mundial'!$B$2:$H$33"}</definedName>
    <definedName name="aergh" localSheetId="7" hidden="1">{"'Consu_Mundial'!$B$2:$H$33"}</definedName>
    <definedName name="aergh" localSheetId="8" hidden="1">{"'Consu_Mundial'!$B$2:$H$33"}</definedName>
    <definedName name="aergh" hidden="1">{"'Consu_Mundial'!$B$2:$H$33"}</definedName>
    <definedName name="aertvb" localSheetId="3" hidden="1">{"'Consu_Mundial'!$B$2:$H$33"}</definedName>
    <definedName name="aertvb" localSheetId="4" hidden="1">{"'Consu_Mundial'!$B$2:$H$33"}</definedName>
    <definedName name="aertvb" localSheetId="6" hidden="1">{"'Consu_Mundial'!$B$2:$H$33"}</definedName>
    <definedName name="aertvb" localSheetId="7" hidden="1">{"'Consu_Mundial'!$B$2:$H$33"}</definedName>
    <definedName name="aertvb" localSheetId="8" hidden="1">{"'Consu_Mundial'!$B$2:$H$33"}</definedName>
    <definedName name="aertvb" hidden="1">{"'Consu_Mundial'!$B$2:$H$33"}</definedName>
    <definedName name="aeryhfb" localSheetId="3" hidden="1">{"'Consu_Mundial'!$B$2:$H$33"}</definedName>
    <definedName name="aeryhfb" localSheetId="4" hidden="1">{"'Consu_Mundial'!$B$2:$H$33"}</definedName>
    <definedName name="aeryhfb" localSheetId="6" hidden="1">{"'Consu_Mundial'!$B$2:$H$33"}</definedName>
    <definedName name="aeryhfb" localSheetId="7" hidden="1">{"'Consu_Mundial'!$B$2:$H$33"}</definedName>
    <definedName name="aeryhfb" localSheetId="8" hidden="1">{"'Consu_Mundial'!$B$2:$H$33"}</definedName>
    <definedName name="aeryhfb" hidden="1">{"'Consu_Mundial'!$B$2:$H$33"}</definedName>
    <definedName name="aeryhgh" localSheetId="3" hidden="1">{"'Consu_Mundial'!$B$2:$H$33"}</definedName>
    <definedName name="aeryhgh" localSheetId="4" hidden="1">{"'Consu_Mundial'!$B$2:$H$33"}</definedName>
    <definedName name="aeryhgh" localSheetId="6" hidden="1">{"'Consu_Mundial'!$B$2:$H$33"}</definedName>
    <definedName name="aeryhgh" localSheetId="7" hidden="1">{"'Consu_Mundial'!$B$2:$H$33"}</definedName>
    <definedName name="aeryhgh" localSheetId="8" hidden="1">{"'Consu_Mundial'!$B$2:$H$33"}</definedName>
    <definedName name="aeryhgh" hidden="1">{"'Consu_Mundial'!$B$2:$H$33"}</definedName>
    <definedName name="affff" localSheetId="3" hidden="1">{"'cua 42'!$A$1:$O$40"}</definedName>
    <definedName name="affff" localSheetId="4" hidden="1">{"'cua 42'!$A$1:$O$40"}</definedName>
    <definedName name="affff" localSheetId="6" hidden="1">{"'cua 42'!$A$1:$O$40"}</definedName>
    <definedName name="affff" localSheetId="7" hidden="1">{"'cua 42'!$A$1:$O$40"}</definedName>
    <definedName name="affff" localSheetId="8" hidden="1">{"'cua 42'!$A$1:$O$40"}</definedName>
    <definedName name="affff" hidden="1">{"'cua 42'!$A$1:$O$40"}</definedName>
    <definedName name="afg" localSheetId="3" hidden="1">{"'Consu_Mundial'!$B$2:$H$33"}</definedName>
    <definedName name="afg" localSheetId="4" hidden="1">{"'Consu_Mundial'!$B$2:$H$33"}</definedName>
    <definedName name="afg" localSheetId="6" hidden="1">{"'Consu_Mundial'!$B$2:$H$33"}</definedName>
    <definedName name="afg" localSheetId="7" hidden="1">{"'Consu_Mundial'!$B$2:$H$33"}</definedName>
    <definedName name="afg" localSheetId="8" hidden="1">{"'Consu_Mundial'!$B$2:$H$33"}</definedName>
    <definedName name="afg" hidden="1">{"'Consu_Mundial'!$B$2:$H$33"}</definedName>
    <definedName name="afger" localSheetId="3" hidden="1">{"'Consu_Mundial'!$B$2:$H$33"}</definedName>
    <definedName name="afger" localSheetId="4" hidden="1">{"'Consu_Mundial'!$B$2:$H$33"}</definedName>
    <definedName name="afger" localSheetId="6" hidden="1">{"'Consu_Mundial'!$B$2:$H$33"}</definedName>
    <definedName name="afger" localSheetId="7" hidden="1">{"'Consu_Mundial'!$B$2:$H$33"}</definedName>
    <definedName name="afger" localSheetId="8" hidden="1">{"'Consu_Mundial'!$B$2:$H$33"}</definedName>
    <definedName name="afger" hidden="1">{"'Consu_Mundial'!$B$2:$H$33"}</definedName>
    <definedName name="afgg" localSheetId="3" hidden="1">{"'Consu_Mundial'!$B$2:$H$33"}</definedName>
    <definedName name="afgg" localSheetId="4" hidden="1">{"'Consu_Mundial'!$B$2:$H$33"}</definedName>
    <definedName name="afgg" localSheetId="6" hidden="1">{"'Consu_Mundial'!$B$2:$H$33"}</definedName>
    <definedName name="afgg" localSheetId="7" hidden="1">{"'Consu_Mundial'!$B$2:$H$33"}</definedName>
    <definedName name="afgg" localSheetId="8" hidden="1">{"'Consu_Mundial'!$B$2:$H$33"}</definedName>
    <definedName name="afgg" hidden="1">{"'Consu_Mundial'!$B$2:$H$33"}</definedName>
    <definedName name="agag" localSheetId="3" hidden="1">{"'Consu_Mundial'!$B$2:$H$33"}</definedName>
    <definedName name="agag" localSheetId="4" hidden="1">{"'Consu_Mundial'!$B$2:$H$33"}</definedName>
    <definedName name="agag" localSheetId="6" hidden="1">{"'Consu_Mundial'!$B$2:$H$33"}</definedName>
    <definedName name="agag" localSheetId="7" hidden="1">{"'Consu_Mundial'!$B$2:$H$33"}</definedName>
    <definedName name="agag" localSheetId="8" hidden="1">{"'Consu_Mundial'!$B$2:$H$33"}</definedName>
    <definedName name="agag" hidden="1">{"'Consu_Mundial'!$B$2:$H$33"}</definedName>
    <definedName name="agagwery" localSheetId="3" hidden="1">{"'Consu_Mundial'!$B$2:$H$33"}</definedName>
    <definedName name="agagwery" localSheetId="4" hidden="1">{"'Consu_Mundial'!$B$2:$H$33"}</definedName>
    <definedName name="agagwery" localSheetId="6" hidden="1">{"'Consu_Mundial'!$B$2:$H$33"}</definedName>
    <definedName name="agagwery" localSheetId="7" hidden="1">{"'Consu_Mundial'!$B$2:$H$33"}</definedName>
    <definedName name="agagwery" localSheetId="8" hidden="1">{"'Consu_Mundial'!$B$2:$H$33"}</definedName>
    <definedName name="agagwery" hidden="1">{"'Consu_Mundial'!$B$2:$H$33"}</definedName>
    <definedName name="agas" localSheetId="3" hidden="1">{"'Consu_Mundial'!$B$2:$H$33"}</definedName>
    <definedName name="agas" localSheetId="4" hidden="1">{"'Consu_Mundial'!$B$2:$H$33"}</definedName>
    <definedName name="agas" localSheetId="6" hidden="1">{"'Consu_Mundial'!$B$2:$H$33"}</definedName>
    <definedName name="agas" localSheetId="7" hidden="1">{"'Consu_Mundial'!$B$2:$H$33"}</definedName>
    <definedName name="agas" localSheetId="8" hidden="1">{"'Consu_Mundial'!$B$2:$H$33"}</definedName>
    <definedName name="agas" hidden="1">{"'Consu_Mundial'!$B$2:$H$33"}</definedName>
    <definedName name="agasgd" localSheetId="3" hidden="1">{"'Consu_Mundial'!$B$2:$H$33"}</definedName>
    <definedName name="agasgd" localSheetId="4" hidden="1">{"'Consu_Mundial'!$B$2:$H$33"}</definedName>
    <definedName name="agasgd" localSheetId="6" hidden="1">{"'Consu_Mundial'!$B$2:$H$33"}</definedName>
    <definedName name="agasgd" localSheetId="7" hidden="1">{"'Consu_Mundial'!$B$2:$H$33"}</definedName>
    <definedName name="agasgd" localSheetId="8" hidden="1">{"'Consu_Mundial'!$B$2:$H$33"}</definedName>
    <definedName name="agasgd" hidden="1">{"'Consu_Mundial'!$B$2:$H$33"}</definedName>
    <definedName name="agashg" localSheetId="3" hidden="1">{"'Consu_Mundial'!$B$2:$H$33"}</definedName>
    <definedName name="agashg" localSheetId="4" hidden="1">{"'Consu_Mundial'!$B$2:$H$33"}</definedName>
    <definedName name="agashg" localSheetId="6" hidden="1">{"'Consu_Mundial'!$B$2:$H$33"}</definedName>
    <definedName name="agashg" localSheetId="7" hidden="1">{"'Consu_Mundial'!$B$2:$H$33"}</definedName>
    <definedName name="agashg" localSheetId="8" hidden="1">{"'Consu_Mundial'!$B$2:$H$33"}</definedName>
    <definedName name="agashg" hidden="1">{"'Consu_Mundial'!$B$2:$H$33"}</definedName>
    <definedName name="agdaspu" localSheetId="3" hidden="1">{"'Consu_Mundial'!$B$2:$H$33"}</definedName>
    <definedName name="agdaspu" localSheetId="4" hidden="1">{"'Consu_Mundial'!$B$2:$H$33"}</definedName>
    <definedName name="agdaspu" localSheetId="6" hidden="1">{"'Consu_Mundial'!$B$2:$H$33"}</definedName>
    <definedName name="agdaspu" localSheetId="7" hidden="1">{"'Consu_Mundial'!$B$2:$H$33"}</definedName>
    <definedName name="agdaspu" localSheetId="8" hidden="1">{"'Consu_Mundial'!$B$2:$H$33"}</definedName>
    <definedName name="agdaspu" hidden="1">{"'Consu_Mundial'!$B$2:$H$33"}</definedName>
    <definedName name="agdspu" localSheetId="3" hidden="1">{"'Consu_Mundial'!$B$2:$H$33"}</definedName>
    <definedName name="agdspu" localSheetId="4" hidden="1">{"'Consu_Mundial'!$B$2:$H$33"}</definedName>
    <definedName name="agdspu" localSheetId="6" hidden="1">{"'Consu_Mundial'!$B$2:$H$33"}</definedName>
    <definedName name="agdspu" localSheetId="7" hidden="1">{"'Consu_Mundial'!$B$2:$H$33"}</definedName>
    <definedName name="agdspu" localSheetId="8" hidden="1">{"'Consu_Mundial'!$B$2:$H$33"}</definedName>
    <definedName name="agdspu" hidden="1">{"'Consu_Mundial'!$B$2:$H$33"}</definedName>
    <definedName name="agesa" localSheetId="3" hidden="1">{"'Consu_Mundial'!$B$2:$H$33"}</definedName>
    <definedName name="agesa" localSheetId="4" hidden="1">{"'Consu_Mundial'!$B$2:$H$33"}</definedName>
    <definedName name="agesa" localSheetId="6" hidden="1">{"'Consu_Mundial'!$B$2:$H$33"}</definedName>
    <definedName name="agesa" localSheetId="7" hidden="1">{"'Consu_Mundial'!$B$2:$H$33"}</definedName>
    <definedName name="agesa" localSheetId="8" hidden="1">{"'Consu_Mundial'!$B$2:$H$33"}</definedName>
    <definedName name="agesa" hidden="1">{"'Consu_Mundial'!$B$2:$H$33"}</definedName>
    <definedName name="agf" localSheetId="3" hidden="1">{"'Consu_Mundial'!$B$2:$H$33"}</definedName>
    <definedName name="agf" localSheetId="4" hidden="1">{"'Consu_Mundial'!$B$2:$H$33"}</definedName>
    <definedName name="agf" localSheetId="6" hidden="1">{"'Consu_Mundial'!$B$2:$H$33"}</definedName>
    <definedName name="agf" localSheetId="7" hidden="1">{"'Consu_Mundial'!$B$2:$H$33"}</definedName>
    <definedName name="agf" localSheetId="8" hidden="1">{"'Consu_Mundial'!$B$2:$H$33"}</definedName>
    <definedName name="agf" hidden="1">{"'Consu_Mundial'!$B$2:$H$33"}</definedName>
    <definedName name="agklh" localSheetId="3" hidden="1">{"'Consu_Mundial'!$B$2:$H$33"}</definedName>
    <definedName name="agklh" localSheetId="4" hidden="1">{"'Consu_Mundial'!$B$2:$H$33"}</definedName>
    <definedName name="agklh" localSheetId="6" hidden="1">{"'Consu_Mundial'!$B$2:$H$33"}</definedName>
    <definedName name="agklh" localSheetId="7" hidden="1">{"'Consu_Mundial'!$B$2:$H$33"}</definedName>
    <definedName name="agklh" localSheetId="8" hidden="1">{"'Consu_Mundial'!$B$2:$H$33"}</definedName>
    <definedName name="agklh" hidden="1">{"'Consu_Mundial'!$B$2:$H$33"}</definedName>
    <definedName name="agosto" localSheetId="3" hidden="1">{"'Consu_Mundial'!$B$2:$H$33"}</definedName>
    <definedName name="agosto" localSheetId="4" hidden="1">{"'Consu_Mundial'!$B$2:$H$33"}</definedName>
    <definedName name="agosto" localSheetId="6" hidden="1">{"'Consu_Mundial'!$B$2:$H$33"}</definedName>
    <definedName name="agosto" localSheetId="7" hidden="1">{"'Consu_Mundial'!$B$2:$H$33"}</definedName>
    <definedName name="agosto" localSheetId="8" hidden="1">{"'Consu_Mundial'!$B$2:$H$33"}</definedName>
    <definedName name="agosto" hidden="1">{"'Consu_Mundial'!$B$2:$H$33"}</definedName>
    <definedName name="agpa9uys" localSheetId="3" hidden="1">{"'Consu_Mundial'!$B$2:$H$33"}</definedName>
    <definedName name="agpa9uys" localSheetId="4" hidden="1">{"'Consu_Mundial'!$B$2:$H$33"}</definedName>
    <definedName name="agpa9uys" localSheetId="6" hidden="1">{"'Consu_Mundial'!$B$2:$H$33"}</definedName>
    <definedName name="agpa9uys" localSheetId="7" hidden="1">{"'Consu_Mundial'!$B$2:$H$33"}</definedName>
    <definedName name="agpa9uys" localSheetId="8" hidden="1">{"'Consu_Mundial'!$B$2:$H$33"}</definedName>
    <definedName name="agpa9uys" hidden="1">{"'Consu_Mundial'!$B$2:$H$33"}</definedName>
    <definedName name="agpasiuy" localSheetId="3" hidden="1">{"'Consu_Mundial'!$B$2:$H$33"}</definedName>
    <definedName name="agpasiuy" localSheetId="4" hidden="1">{"'Consu_Mundial'!$B$2:$H$33"}</definedName>
    <definedName name="agpasiuy" localSheetId="6" hidden="1">{"'Consu_Mundial'!$B$2:$H$33"}</definedName>
    <definedName name="agpasiuy" localSheetId="7" hidden="1">{"'Consu_Mundial'!$B$2:$H$33"}</definedName>
    <definedName name="agpasiuy" localSheetId="8" hidden="1">{"'Consu_Mundial'!$B$2:$H$33"}</definedName>
    <definedName name="agpasiuy" hidden="1">{"'Consu_Mundial'!$B$2:$H$33"}</definedName>
    <definedName name="agpasuy" localSheetId="3" hidden="1">{"'Consu_Mundial'!$B$2:$H$33"}</definedName>
    <definedName name="agpasuy" localSheetId="4" hidden="1">{"'Consu_Mundial'!$B$2:$H$33"}</definedName>
    <definedName name="agpasuy" localSheetId="6" hidden="1">{"'Consu_Mundial'!$B$2:$H$33"}</definedName>
    <definedName name="agpasuy" localSheetId="7" hidden="1">{"'Consu_Mundial'!$B$2:$H$33"}</definedName>
    <definedName name="agpasuy" localSheetId="8" hidden="1">{"'Consu_Mundial'!$B$2:$H$33"}</definedName>
    <definedName name="agpasuy" hidden="1">{"'Consu_Mundial'!$B$2:$H$33"}</definedName>
    <definedName name="agsdiguy" localSheetId="3" hidden="1">{"'Consu_Mundial'!$B$2:$H$33"}</definedName>
    <definedName name="agsdiguy" localSheetId="4" hidden="1">{"'Consu_Mundial'!$B$2:$H$33"}</definedName>
    <definedName name="agsdiguy" localSheetId="6" hidden="1">{"'Consu_Mundial'!$B$2:$H$33"}</definedName>
    <definedName name="agsdiguy" localSheetId="7" hidden="1">{"'Consu_Mundial'!$B$2:$H$33"}</definedName>
    <definedName name="agsdiguy" localSheetId="8" hidden="1">{"'Consu_Mundial'!$B$2:$H$33"}</definedName>
    <definedName name="agsdiguy" hidden="1">{"'Consu_Mundial'!$B$2:$H$33"}</definedName>
    <definedName name="agspdgya" localSheetId="3" hidden="1">{"'Consu_Mundial'!$B$2:$H$33"}</definedName>
    <definedName name="agspdgya" localSheetId="4" hidden="1">{"'Consu_Mundial'!$B$2:$H$33"}</definedName>
    <definedName name="agspdgya" localSheetId="6" hidden="1">{"'Consu_Mundial'!$B$2:$H$33"}</definedName>
    <definedName name="agspdgya" localSheetId="7" hidden="1">{"'Consu_Mundial'!$B$2:$H$33"}</definedName>
    <definedName name="agspdgya" localSheetId="8" hidden="1">{"'Consu_Mundial'!$B$2:$H$33"}</definedName>
    <definedName name="agspdgya" hidden="1">{"'Consu_Mundial'!$B$2:$H$33"}</definedName>
    <definedName name="ahbf" localSheetId="3" hidden="1">{"'Consu_Mundial'!$B$2:$H$33"}</definedName>
    <definedName name="ahbf" localSheetId="4" hidden="1">{"'Consu_Mundial'!$B$2:$H$33"}</definedName>
    <definedName name="ahbf" localSheetId="6" hidden="1">{"'Consu_Mundial'!$B$2:$H$33"}</definedName>
    <definedName name="ahbf" localSheetId="7" hidden="1">{"'Consu_Mundial'!$B$2:$H$33"}</definedName>
    <definedName name="ahbf" localSheetId="8" hidden="1">{"'Consu_Mundial'!$B$2:$H$33"}</definedName>
    <definedName name="ahbf" hidden="1">{"'Consu_Mundial'!$B$2:$H$33"}</definedName>
    <definedName name="ahfgasth" localSheetId="3" hidden="1">{"'Consu_Mundial'!$B$2:$H$33"}</definedName>
    <definedName name="ahfgasth" localSheetId="4" hidden="1">{"'Consu_Mundial'!$B$2:$H$33"}</definedName>
    <definedName name="ahfgasth" localSheetId="6" hidden="1">{"'Consu_Mundial'!$B$2:$H$33"}</definedName>
    <definedName name="ahfgasth" localSheetId="7" hidden="1">{"'Consu_Mundial'!$B$2:$H$33"}</definedName>
    <definedName name="ahfgasth" localSheetId="8" hidden="1">{"'Consu_Mundial'!$B$2:$H$33"}</definedName>
    <definedName name="ahfgasth" hidden="1">{"'Consu_Mundial'!$B$2:$H$33"}</definedName>
    <definedName name="ahhhh" localSheetId="3" hidden="1">{"'Consu_Mundial'!$B$2:$H$33"}</definedName>
    <definedName name="ahhhh" localSheetId="4" hidden="1">{"'Consu_Mundial'!$B$2:$H$33"}</definedName>
    <definedName name="ahhhh" localSheetId="6" hidden="1">{"'Consu_Mundial'!$B$2:$H$33"}</definedName>
    <definedName name="ahhhh" localSheetId="7" hidden="1">{"'Consu_Mundial'!$B$2:$H$33"}</definedName>
    <definedName name="ahhhh" localSheetId="8" hidden="1">{"'Consu_Mundial'!$B$2:$H$33"}</definedName>
    <definedName name="ahhhh" hidden="1">{"'Consu_Mundial'!$B$2:$H$33"}</definedName>
    <definedName name="ahnldfauii" localSheetId="3" hidden="1">{"'Consu_Mundial'!$B$2:$H$33"}</definedName>
    <definedName name="ahnldfauii" localSheetId="4" hidden="1">{"'Consu_Mundial'!$B$2:$H$33"}</definedName>
    <definedName name="ahnldfauii" localSheetId="6" hidden="1">{"'Consu_Mundial'!$B$2:$H$33"}</definedName>
    <definedName name="ahnldfauii" localSheetId="7" hidden="1">{"'Consu_Mundial'!$B$2:$H$33"}</definedName>
    <definedName name="ahnldfauii" localSheetId="8" hidden="1">{"'Consu_Mundial'!$B$2:$H$33"}</definedName>
    <definedName name="ahnldfauii" hidden="1">{"'Consu_Mundial'!$B$2:$H$33"}</definedName>
    <definedName name="ahsrglaih" localSheetId="3" hidden="1">{"'Consu_Mundial'!$B$2:$H$33"}</definedName>
    <definedName name="ahsrglaih" localSheetId="4" hidden="1">{"'Consu_Mundial'!$B$2:$H$33"}</definedName>
    <definedName name="ahsrglaih" localSheetId="6" hidden="1">{"'Consu_Mundial'!$B$2:$H$33"}</definedName>
    <definedName name="ahsrglaih" localSheetId="7" hidden="1">{"'Consu_Mundial'!$B$2:$H$33"}</definedName>
    <definedName name="ahsrglaih" localSheetId="8" hidden="1">{"'Consu_Mundial'!$B$2:$H$33"}</definedName>
    <definedName name="ahsrglaih" hidden="1">{"'Consu_Mundial'!$B$2:$H$33"}</definedName>
    <definedName name="aj" localSheetId="3" hidden="1">{"Riqfin97",#N/A,FALSE,"Tran";"Riqfinpro",#N/A,FALSE,"Tran"}</definedName>
    <definedName name="aj" localSheetId="4" hidden="1">{"Riqfin97",#N/A,FALSE,"Tran";"Riqfinpro",#N/A,FALSE,"Tran"}</definedName>
    <definedName name="aj" localSheetId="6" hidden="1">{"Riqfin97",#N/A,FALSE,"Tran";"Riqfinpro",#N/A,FALSE,"Tran"}</definedName>
    <definedName name="aj" localSheetId="7" hidden="1">{"Riqfin97",#N/A,FALSE,"Tran";"Riqfinpro",#N/A,FALSE,"Tran"}</definedName>
    <definedName name="aj" localSheetId="8" hidden="1">{"Riqfin97",#N/A,FALSE,"Tran";"Riqfinpro",#N/A,FALSE,"Tran"}</definedName>
    <definedName name="aj" hidden="1">{"Riqfin97",#N/A,FALSE,"Tran";"Riqfinpro",#N/A,FALSE,"Tran"}</definedName>
    <definedName name="al" localSheetId="3" hidden="1">{"Riqfin97",#N/A,FALSE,"Tran";"Riqfinpro",#N/A,FALSE,"Tran"}</definedName>
    <definedName name="al" localSheetId="4" hidden="1">{"Riqfin97",#N/A,FALSE,"Tran";"Riqfinpro",#N/A,FALSE,"Tran"}</definedName>
    <definedName name="al" localSheetId="6" hidden="1">{"Riqfin97",#N/A,FALSE,"Tran";"Riqfinpro",#N/A,FALSE,"Tran"}</definedName>
    <definedName name="al" localSheetId="7" hidden="1">{"Riqfin97",#N/A,FALSE,"Tran";"Riqfinpro",#N/A,FALSE,"Tran"}</definedName>
    <definedName name="al" localSheetId="8" hidden="1">{"Riqfin97",#N/A,FALSE,"Tran";"Riqfinpro",#N/A,FALSE,"Tran"}</definedName>
    <definedName name="al" hidden="1">{"Riqfin97",#N/A,FALSE,"Tran";"Riqfinpro",#N/A,FALSE,"Tran"}</definedName>
    <definedName name="ALE" localSheetId="3" hidden="1">{"'Consu_Mundial'!$B$2:$H$33"}</definedName>
    <definedName name="ALE" localSheetId="4" hidden="1">{"'Consu_Mundial'!$B$2:$H$33"}</definedName>
    <definedName name="ALE" localSheetId="6" hidden="1">{"'Consu_Mundial'!$B$2:$H$33"}</definedName>
    <definedName name="ALE" localSheetId="7" hidden="1">{"'Consu_Mundial'!$B$2:$H$33"}</definedName>
    <definedName name="ALE" localSheetId="8" hidden="1">{"'Consu_Mundial'!$B$2:$H$33"}</definedName>
    <definedName name="ALE" hidden="1">{"'Consu_Mundial'!$B$2:$H$33"}</definedName>
    <definedName name="aljkdf" localSheetId="3" hidden="1">{"'Consu_Mundial'!$B$2:$H$33"}</definedName>
    <definedName name="aljkdf" localSheetId="4" hidden="1">{"'Consu_Mundial'!$B$2:$H$33"}</definedName>
    <definedName name="aljkdf" localSheetId="6" hidden="1">{"'Consu_Mundial'!$B$2:$H$33"}</definedName>
    <definedName name="aljkdf" localSheetId="7" hidden="1">{"'Consu_Mundial'!$B$2:$H$33"}</definedName>
    <definedName name="aljkdf" localSheetId="8" hidden="1">{"'Consu_Mundial'!$B$2:$H$33"}</definedName>
    <definedName name="aljkdf" hidden="1">{"'Consu_Mundial'!$B$2:$H$33"}</definedName>
    <definedName name="am.kj" localSheetId="3" hidden="1">{"'Consu_Mundial'!$B$2:$H$33"}</definedName>
    <definedName name="am.kj" localSheetId="4" hidden="1">{"'Consu_Mundial'!$B$2:$H$33"}</definedName>
    <definedName name="am.kj" localSheetId="6" hidden="1">{"'Consu_Mundial'!$B$2:$H$33"}</definedName>
    <definedName name="am.kj" localSheetId="7" hidden="1">{"'Consu_Mundial'!$B$2:$H$33"}</definedName>
    <definedName name="am.kj" localSheetId="8" hidden="1">{"'Consu_Mundial'!$B$2:$H$33"}</definedName>
    <definedName name="am.kj" hidden="1">{"'Consu_Mundial'!$B$2:$H$33"}</definedName>
    <definedName name="amazing" localSheetId="3" hidden="1">{"'Consu_Mundial'!$B$2:$H$33"}</definedName>
    <definedName name="amazing" localSheetId="4" hidden="1">{"'Consu_Mundial'!$B$2:$H$33"}</definedName>
    <definedName name="amazing" localSheetId="6" hidden="1">{"'Consu_Mundial'!$B$2:$H$33"}</definedName>
    <definedName name="amazing" localSheetId="7" hidden="1">{"'Consu_Mundial'!$B$2:$H$33"}</definedName>
    <definedName name="amazing" localSheetId="8" hidden="1">{"'Consu_Mundial'!$B$2:$H$33"}</definedName>
    <definedName name="amazing" hidden="1">{"'Consu_Mundial'!$B$2:$H$33"}</definedName>
    <definedName name="ante" localSheetId="3" hidden="1">{"'Consu_Mundial'!$B$2:$H$33"}</definedName>
    <definedName name="ante" localSheetId="4" hidden="1">{"'Consu_Mundial'!$B$2:$H$33"}</definedName>
    <definedName name="ante" localSheetId="6" hidden="1">{"'Consu_Mundial'!$B$2:$H$33"}</definedName>
    <definedName name="ante" localSheetId="7" hidden="1">{"'Consu_Mundial'!$B$2:$H$33"}</definedName>
    <definedName name="ante" localSheetId="8" hidden="1">{"'Consu_Mundial'!$B$2:$H$33"}</definedName>
    <definedName name="ante" hidden="1">{"'Consu_Mundial'!$B$2:$H$33"}</definedName>
    <definedName name="àou" localSheetId="3" hidden="1">{"'Consu_Mundial'!$B$2:$H$33"}</definedName>
    <definedName name="àou" localSheetId="4" hidden="1">{"'Consu_Mundial'!$B$2:$H$33"}</definedName>
    <definedName name="àou" localSheetId="6" hidden="1">{"'Consu_Mundial'!$B$2:$H$33"}</definedName>
    <definedName name="àou" localSheetId="7" hidden="1">{"'Consu_Mundial'!$B$2:$H$33"}</definedName>
    <definedName name="àou" localSheetId="8" hidden="1">{"'Consu_Mundial'!$B$2:$H$33"}</definedName>
    <definedName name="àou" hidden="1">{"'Consu_Mundial'!$B$2:$H$33"}</definedName>
    <definedName name="apiu" localSheetId="3" hidden="1">{"'Consu_Mundial'!$B$2:$H$33"}</definedName>
    <definedName name="apiu" localSheetId="4" hidden="1">{"'Consu_Mundial'!$B$2:$H$33"}</definedName>
    <definedName name="apiu" localSheetId="6" hidden="1">{"'Consu_Mundial'!$B$2:$H$33"}</definedName>
    <definedName name="apiu" localSheetId="7" hidden="1">{"'Consu_Mundial'!$B$2:$H$33"}</definedName>
    <definedName name="apiu" localSheetId="8" hidden="1">{"'Consu_Mundial'!$B$2:$H$33"}</definedName>
    <definedName name="apiu" hidden="1">{"'Consu_Mundial'!$B$2:$H$33"}</definedName>
    <definedName name="apreciacion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su" localSheetId="3" hidden="1">{"'Consu_Mundial'!$B$2:$H$33"}</definedName>
    <definedName name="apsu" localSheetId="4" hidden="1">{"'Consu_Mundial'!$B$2:$H$33"}</definedName>
    <definedName name="apsu" localSheetId="6" hidden="1">{"'Consu_Mundial'!$B$2:$H$33"}</definedName>
    <definedName name="apsu" localSheetId="7" hidden="1">{"'Consu_Mundial'!$B$2:$H$33"}</definedName>
    <definedName name="apsu" localSheetId="8" hidden="1">{"'Consu_Mundial'!$B$2:$H$33"}</definedName>
    <definedName name="apsu" hidden="1">{"'Consu_Mundial'!$B$2:$H$33"}</definedName>
    <definedName name="ar_7" localSheetId="1" hidden="1">{"'Inversión Extranjera'!$A$1:$AG$74","'Inversión Extranjera'!$G$7:$AF$61"}</definedName>
    <definedName name="ar_7" localSheetId="3" hidden="1">{"'Inversión Extranjera'!$A$1:$AG$74","'Inversión Extranjera'!$G$7:$AF$61"}</definedName>
    <definedName name="ar_7" localSheetId="4" hidden="1">{"'Inversión Extranjera'!$A$1:$AG$74","'Inversión Extranjera'!$G$7:$AF$61"}</definedName>
    <definedName name="ar_7" localSheetId="5" hidden="1">{"'Inversión Extranjera'!$A$1:$AG$74","'Inversión Extranjera'!$G$7:$AF$61"}</definedName>
    <definedName name="ar_7" localSheetId="6" hidden="1">{"'Inversión Extranjera'!$A$1:$AG$74","'Inversión Extranjera'!$G$7:$AF$61"}</definedName>
    <definedName name="ar_7" localSheetId="7" hidden="1">{"'Inversión Extranjera'!$A$1:$AG$74","'Inversión Extranjera'!$G$7:$AF$61"}</definedName>
    <definedName name="ar_7" localSheetId="9" hidden="1">{"'Inversión Extranjera'!$A$1:$AG$74","'Inversión Extranjera'!$G$7:$AF$61"}</definedName>
    <definedName name="ar_7" localSheetId="8" hidden="1">{"'Inversión Extranjera'!$A$1:$AG$74","'Inversión Extranjera'!$G$7:$AF$61"}</definedName>
    <definedName name="ar_7" hidden="1">{"'Inversión Extranjera'!$A$1:$AG$74","'Inversión Extranjera'!$G$7:$AF$61"}</definedName>
    <definedName name="arae4rer" localSheetId="1" hidden="1">{"Calculations",#N/A,FALSE,"Sheet1";"Charts 1",#N/A,FALSE,"Sheet1";"Charts 2",#N/A,FALSE,"Sheet1";"Charts 3",#N/A,FALSE,"Sheet1";"Charts 4",#N/A,FALSE,"Sheet1";"Raw Data",#N/A,FALSE,"Sheet1"}</definedName>
    <definedName name="arae4rer" localSheetId="3" hidden="1">{"Calculations",#N/A,FALSE,"Sheet1";"Charts 1",#N/A,FALSE,"Sheet1";"Charts 2",#N/A,FALSE,"Sheet1";"Charts 3",#N/A,FALSE,"Sheet1";"Charts 4",#N/A,FALSE,"Sheet1";"Raw Data",#N/A,FALSE,"Sheet1"}</definedName>
    <definedName name="arae4rer" localSheetId="4" hidden="1">{"Calculations",#N/A,FALSE,"Sheet1";"Charts 1",#N/A,FALSE,"Sheet1";"Charts 2",#N/A,FALSE,"Sheet1";"Charts 3",#N/A,FALSE,"Sheet1";"Charts 4",#N/A,FALSE,"Sheet1";"Raw Data",#N/A,FALSE,"Sheet1"}</definedName>
    <definedName name="arae4rer" localSheetId="5" hidden="1">{"Calculations",#N/A,FALSE,"Sheet1";"Charts 1",#N/A,FALSE,"Sheet1";"Charts 2",#N/A,FALSE,"Sheet1";"Charts 3",#N/A,FALSE,"Sheet1";"Charts 4",#N/A,FALSE,"Sheet1";"Raw Data",#N/A,FALSE,"Sheet1"}</definedName>
    <definedName name="arae4rer" localSheetId="6" hidden="1">{"Calculations",#N/A,FALSE,"Sheet1";"Charts 1",#N/A,FALSE,"Sheet1";"Charts 2",#N/A,FALSE,"Sheet1";"Charts 3",#N/A,FALSE,"Sheet1";"Charts 4",#N/A,FALSE,"Sheet1";"Raw Data",#N/A,FALSE,"Sheet1"}</definedName>
    <definedName name="arae4rer" localSheetId="7" hidden="1">{"Calculations",#N/A,FALSE,"Sheet1";"Charts 1",#N/A,FALSE,"Sheet1";"Charts 2",#N/A,FALSE,"Sheet1";"Charts 3",#N/A,FALSE,"Sheet1";"Charts 4",#N/A,FALSE,"Sheet1";"Raw Data",#N/A,FALSE,"Sheet1"}</definedName>
    <definedName name="arae4rer" localSheetId="9" hidden="1">{"Calculations",#N/A,FALSE,"Sheet1";"Charts 1",#N/A,FALSE,"Sheet1";"Charts 2",#N/A,FALSE,"Sheet1";"Charts 3",#N/A,FALSE,"Sheet1";"Charts 4",#N/A,FALSE,"Sheet1";"Raw Data",#N/A,FALSE,"Sheet1"}</definedName>
    <definedName name="arae4rer" localSheetId="8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dfv" localSheetId="3" hidden="1">{"'Consu_Mundial'!$B$2:$H$33"}</definedName>
    <definedName name="ardfv" localSheetId="4" hidden="1">{"'Consu_Mundial'!$B$2:$H$33"}</definedName>
    <definedName name="ardfv" localSheetId="6" hidden="1">{"'Consu_Mundial'!$B$2:$H$33"}</definedName>
    <definedName name="ardfv" localSheetId="7" hidden="1">{"'Consu_Mundial'!$B$2:$H$33"}</definedName>
    <definedName name="ardfv" localSheetId="8" hidden="1">{"'Consu_Mundial'!$B$2:$H$33"}</definedName>
    <definedName name="ardfv" hidden="1">{"'Consu_Mundial'!$B$2:$H$33"}</definedName>
    <definedName name="argtafv" localSheetId="3" hidden="1">{"'Consu_Mundial'!$B$2:$H$33"}</definedName>
    <definedName name="argtafv" localSheetId="4" hidden="1">{"'Consu_Mundial'!$B$2:$H$33"}</definedName>
    <definedName name="argtafv" localSheetId="6" hidden="1">{"'Consu_Mundial'!$B$2:$H$33"}</definedName>
    <definedName name="argtafv" localSheetId="7" hidden="1">{"'Consu_Mundial'!$B$2:$H$33"}</definedName>
    <definedName name="argtafv" localSheetId="8" hidden="1">{"'Consu_Mundial'!$B$2:$H$33"}</definedName>
    <definedName name="argtafv" hidden="1">{"'Consu_Mundial'!$B$2:$H$33"}</definedName>
    <definedName name="arhb" localSheetId="3" hidden="1">{"'Consu_Mundial'!$B$2:$H$33"}</definedName>
    <definedName name="arhb" localSheetId="4" hidden="1">{"'Consu_Mundial'!$B$2:$H$33"}</definedName>
    <definedName name="arhb" localSheetId="6" hidden="1">{"'Consu_Mundial'!$B$2:$H$33"}</definedName>
    <definedName name="arhb" localSheetId="7" hidden="1">{"'Consu_Mundial'!$B$2:$H$33"}</definedName>
    <definedName name="arhb" localSheetId="8" hidden="1">{"'Consu_Mundial'!$B$2:$H$33"}</definedName>
    <definedName name="arhb" hidden="1">{"'Consu_Mundial'!$B$2:$H$33"}</definedName>
    <definedName name="artfbg" localSheetId="3" hidden="1">{"'Consu_Mundial'!$B$2:$H$33"}</definedName>
    <definedName name="artfbg" localSheetId="4" hidden="1">{"'Consu_Mundial'!$B$2:$H$33"}</definedName>
    <definedName name="artfbg" localSheetId="6" hidden="1">{"'Consu_Mundial'!$B$2:$H$33"}</definedName>
    <definedName name="artfbg" localSheetId="7" hidden="1">{"'Consu_Mundial'!$B$2:$H$33"}</definedName>
    <definedName name="artfbg" localSheetId="8" hidden="1">{"'Consu_Mundial'!$B$2:$H$33"}</definedName>
    <definedName name="artfbg" hidden="1">{"'Consu_Mundial'!$B$2:$H$33"}</definedName>
    <definedName name="aruig" localSheetId="3" hidden="1">{"'Consu_Mundial'!$B$2:$H$33"}</definedName>
    <definedName name="aruig" localSheetId="4" hidden="1">{"'Consu_Mundial'!$B$2:$H$33"}</definedName>
    <definedName name="aruig" localSheetId="6" hidden="1">{"'Consu_Mundial'!$B$2:$H$33"}</definedName>
    <definedName name="aruig" localSheetId="7" hidden="1">{"'Consu_Mundial'!$B$2:$H$33"}</definedName>
    <definedName name="aruig" localSheetId="8" hidden="1">{"'Consu_Mundial'!$B$2:$H$33"}</definedName>
    <definedName name="aruig" hidden="1">{"'Consu_Mundial'!$B$2:$H$33"}</definedName>
    <definedName name="arvvv" localSheetId="3" hidden="1">{"'Consu_Mundial'!$B$2:$H$33"}</definedName>
    <definedName name="arvvv" localSheetId="4" hidden="1">{"'Consu_Mundial'!$B$2:$H$33"}</definedName>
    <definedName name="arvvv" localSheetId="6" hidden="1">{"'Consu_Mundial'!$B$2:$H$33"}</definedName>
    <definedName name="arvvv" localSheetId="7" hidden="1">{"'Consu_Mundial'!$B$2:$H$33"}</definedName>
    <definedName name="arvvv" localSheetId="8" hidden="1">{"'Consu_Mundial'!$B$2:$H$33"}</definedName>
    <definedName name="arvvv" hidden="1">{"'Consu_Mundial'!$B$2:$H$33"}</definedName>
    <definedName name="aryg" localSheetId="3" hidden="1">{"'Consu_Mundial'!$B$2:$H$33"}</definedName>
    <definedName name="aryg" localSheetId="4" hidden="1">{"'Consu_Mundial'!$B$2:$H$33"}</definedName>
    <definedName name="aryg" localSheetId="6" hidden="1">{"'Consu_Mundial'!$B$2:$H$33"}</definedName>
    <definedName name="aryg" localSheetId="7" hidden="1">{"'Consu_Mundial'!$B$2:$H$33"}</definedName>
    <definedName name="aryg" localSheetId="8" hidden="1">{"'Consu_Mundial'!$B$2:$H$33"}</definedName>
    <definedName name="aryg" hidden="1">{"'Consu_Mundial'!$B$2:$H$33"}</definedName>
    <definedName name="arygazgh" localSheetId="3" hidden="1">{"'Consu_Mundial'!$B$2:$H$33"}</definedName>
    <definedName name="arygazgh" localSheetId="4" hidden="1">{"'Consu_Mundial'!$B$2:$H$33"}</definedName>
    <definedName name="arygazgh" localSheetId="6" hidden="1">{"'Consu_Mundial'!$B$2:$H$33"}</definedName>
    <definedName name="arygazgh" localSheetId="7" hidden="1">{"'Consu_Mundial'!$B$2:$H$33"}</definedName>
    <definedName name="arygazgh" localSheetId="8" hidden="1">{"'Consu_Mundial'!$B$2:$H$33"}</definedName>
    <definedName name="arygazgh" hidden="1">{"'Consu_Mundial'!$B$2:$H$33"}</definedName>
    <definedName name="asca" localSheetId="1" hidden="1">#REF!</definedName>
    <definedName name="asca" localSheetId="3" hidden="1">#REF!</definedName>
    <definedName name="asca" localSheetId="4" hidden="1">#REF!</definedName>
    <definedName name="asca" localSheetId="5" hidden="1">#REF!</definedName>
    <definedName name="asca" localSheetId="6" hidden="1">#REF!</definedName>
    <definedName name="asca" localSheetId="7" hidden="1">#REF!</definedName>
    <definedName name="asca" localSheetId="9" hidden="1">#REF!</definedName>
    <definedName name="asca" hidden="1">#REF!</definedName>
    <definedName name="ascfa" localSheetId="1" hidden="1">#REF!</definedName>
    <definedName name="ascfa" localSheetId="3" hidden="1">#REF!</definedName>
    <definedName name="ascfa" localSheetId="4" hidden="1">#REF!</definedName>
    <definedName name="ascfa" localSheetId="5" hidden="1">#REF!</definedName>
    <definedName name="ascfa" localSheetId="6" hidden="1">#REF!</definedName>
    <definedName name="ascfa" localSheetId="7" hidden="1">#REF!</definedName>
    <definedName name="ascfa" localSheetId="9" hidden="1">#REF!</definedName>
    <definedName name="ascfa" hidden="1">#REF!</definedName>
    <definedName name="asda" localSheetId="1" hidden="1">#REF!</definedName>
    <definedName name="asda" localSheetId="3" hidden="1">#REF!</definedName>
    <definedName name="asda" localSheetId="4" hidden="1">#REF!</definedName>
    <definedName name="asda" localSheetId="5" hidden="1">#REF!,#REF!,#REF!</definedName>
    <definedName name="asda" localSheetId="6" hidden="1">#REF!</definedName>
    <definedName name="asda" localSheetId="7" hidden="1">#REF!,#REF!,#REF!</definedName>
    <definedName name="asda" localSheetId="9" hidden="1">#REF!,#REF!,#REF!</definedName>
    <definedName name="asda" hidden="1">#REF!,#REF!,#REF!</definedName>
    <definedName name="asdad" localSheetId="1" hidden="1">#REF!</definedName>
    <definedName name="asdad" localSheetId="3" hidden="1">#REF!</definedName>
    <definedName name="asdad" localSheetId="4" hidden="1">#REF!</definedName>
    <definedName name="asdad" localSheetId="5" hidden="1">#REF!</definedName>
    <definedName name="asdad" localSheetId="6" hidden="1">#REF!</definedName>
    <definedName name="asdad" localSheetId="7" hidden="1">#REF!</definedName>
    <definedName name="asdad" localSheetId="9" hidden="1">#REF!</definedName>
    <definedName name="asdad" hidden="1">#REF!</definedName>
    <definedName name="asdasdasd" localSheetId="4" hidden="1">#REF!</definedName>
    <definedName name="asdasdasd" localSheetId="5" hidden="1">#REF!</definedName>
    <definedName name="asdasdasd" localSheetId="7" hidden="1">#REF!</definedName>
    <definedName name="asdasdasd" hidden="1">#REF!</definedName>
    <definedName name="asdfasdf" localSheetId="3" hidden="1">{"'Consu_Mundial'!$B$2:$H$33"}</definedName>
    <definedName name="asdfasdf" localSheetId="4" hidden="1">{"'Consu_Mundial'!$B$2:$H$33"}</definedName>
    <definedName name="asdfasdf" localSheetId="6" hidden="1">{"'Consu_Mundial'!$B$2:$H$33"}</definedName>
    <definedName name="asdfasdf" localSheetId="7" hidden="1">{"'Consu_Mundial'!$B$2:$H$33"}</definedName>
    <definedName name="asdfasdf" localSheetId="8" hidden="1">{"'Consu_Mundial'!$B$2:$H$33"}</definedName>
    <definedName name="asdfasdf" hidden="1">{"'Consu_Mundial'!$B$2:$H$33"}</definedName>
    <definedName name="asdfg" localSheetId="3" hidden="1">{"'Consu_Mundial'!$B$2:$H$33"}</definedName>
    <definedName name="asdfg" localSheetId="4" hidden="1">{"'Consu_Mundial'!$B$2:$H$33"}</definedName>
    <definedName name="asdfg" localSheetId="6" hidden="1">{"'Consu_Mundial'!$B$2:$H$33"}</definedName>
    <definedName name="asdfg" localSheetId="7" hidden="1">{"'Consu_Mundial'!$B$2:$H$33"}</definedName>
    <definedName name="asdfg" localSheetId="8" hidden="1">{"'Consu_Mundial'!$B$2:$H$33"}</definedName>
    <definedName name="asdfg" hidden="1">{"'Consu_Mundial'!$B$2:$H$33"}</definedName>
    <definedName name="asdpgu" localSheetId="3" hidden="1">{"'Consu_Mundial'!$B$2:$H$33"}</definedName>
    <definedName name="asdpgu" localSheetId="4" hidden="1">{"'Consu_Mundial'!$B$2:$H$33"}</definedName>
    <definedName name="asdpgu" localSheetId="6" hidden="1">{"'Consu_Mundial'!$B$2:$H$33"}</definedName>
    <definedName name="asdpgu" localSheetId="7" hidden="1">{"'Consu_Mundial'!$B$2:$H$33"}</definedName>
    <definedName name="asdpgu" localSheetId="8" hidden="1">{"'Consu_Mundial'!$B$2:$H$33"}</definedName>
    <definedName name="asdpgu" hidden="1">{"'Consu_Mundial'!$B$2:$H$33"}</definedName>
    <definedName name="asdrae" localSheetId="1" hidden="1">#REF!</definedName>
    <definedName name="asdrae" localSheetId="3" hidden="1">#REF!</definedName>
    <definedName name="asdrae" localSheetId="4" hidden="1">#REF!</definedName>
    <definedName name="asdrae" localSheetId="5" hidden="1">#REF!</definedName>
    <definedName name="asdrae" localSheetId="6" hidden="1">#REF!</definedName>
    <definedName name="asdrae" localSheetId="7" hidden="1">#REF!</definedName>
    <definedName name="asdrae" localSheetId="9" hidden="1">#REF!</definedName>
    <definedName name="asdrae" hidden="1">#REF!</definedName>
    <definedName name="asepoug" localSheetId="3" hidden="1">{"'Consu_Mundial'!$B$2:$H$33"}</definedName>
    <definedName name="asepoug" localSheetId="4" hidden="1">{"'Consu_Mundial'!$B$2:$H$33"}</definedName>
    <definedName name="asepoug" localSheetId="6" hidden="1">{"'Consu_Mundial'!$B$2:$H$33"}</definedName>
    <definedName name="asepoug" localSheetId="7" hidden="1">{"'Consu_Mundial'!$B$2:$H$33"}</definedName>
    <definedName name="asepoug" localSheetId="8" hidden="1">{"'Consu_Mundial'!$B$2:$H$33"}</definedName>
    <definedName name="asepoug" hidden="1">{"'Consu_Mundial'!$B$2:$H$33"}</definedName>
    <definedName name="aseryn" localSheetId="3" hidden="1">{"'Consu_Mundial'!$B$2:$H$33"}</definedName>
    <definedName name="aseryn" localSheetId="4" hidden="1">{"'Consu_Mundial'!$B$2:$H$33"}</definedName>
    <definedName name="aseryn" localSheetId="6" hidden="1">{"'Consu_Mundial'!$B$2:$H$33"}</definedName>
    <definedName name="aseryn" localSheetId="7" hidden="1">{"'Consu_Mundial'!$B$2:$H$33"}</definedName>
    <definedName name="aseryn" localSheetId="8" hidden="1">{"'Consu_Mundial'!$B$2:$H$33"}</definedName>
    <definedName name="aseryn" hidden="1">{"'Consu_Mundial'!$B$2:$H$33"}</definedName>
    <definedName name="asf" localSheetId="3" hidden="1">{"'Consu_Mundial'!$B$2:$H$33"}</definedName>
    <definedName name="asf" localSheetId="4" hidden="1">{"'Consu_Mundial'!$B$2:$H$33"}</definedName>
    <definedName name="asf" localSheetId="6" hidden="1">{"'Consu_Mundial'!$B$2:$H$33"}</definedName>
    <definedName name="asf" localSheetId="7" hidden="1">{"'Consu_Mundial'!$B$2:$H$33"}</definedName>
    <definedName name="asf" localSheetId="8" hidden="1">{"'Consu_Mundial'!$B$2:$H$33"}</definedName>
    <definedName name="asf" hidden="1">{"'Consu_Mundial'!$B$2:$H$33"}</definedName>
    <definedName name="asfbvb" localSheetId="3" hidden="1">{"'Consu_Mundial'!$B$2:$H$33"}</definedName>
    <definedName name="asfbvb" localSheetId="4" hidden="1">{"'Consu_Mundial'!$B$2:$H$33"}</definedName>
    <definedName name="asfbvb" localSheetId="6" hidden="1">{"'Consu_Mundial'!$B$2:$H$33"}</definedName>
    <definedName name="asfbvb" localSheetId="7" hidden="1">{"'Consu_Mundial'!$B$2:$H$33"}</definedName>
    <definedName name="asfbvb" localSheetId="8" hidden="1">{"'Consu_Mundial'!$B$2:$H$33"}</definedName>
    <definedName name="asfbvb" hidden="1">{"'Consu_Mundial'!$B$2:$H$33"}</definedName>
    <definedName name="asfdsa" localSheetId="3" hidden="1">{"'Consu_Mundial'!$B$2:$H$33"}</definedName>
    <definedName name="asfdsa" localSheetId="4" hidden="1">{"'Consu_Mundial'!$B$2:$H$33"}</definedName>
    <definedName name="asfdsa" localSheetId="6" hidden="1">{"'Consu_Mundial'!$B$2:$H$33"}</definedName>
    <definedName name="asfdsa" localSheetId="7" hidden="1">{"'Consu_Mundial'!$B$2:$H$33"}</definedName>
    <definedName name="asfdsa" localSheetId="8" hidden="1">{"'Consu_Mundial'!$B$2:$H$33"}</definedName>
    <definedName name="asfdsa" hidden="1">{"'Consu_Mundial'!$B$2:$H$33"}</definedName>
    <definedName name="asgdoiuy" localSheetId="3" hidden="1">{"'Consu_Mundial'!$B$2:$H$33"}</definedName>
    <definedName name="asgdoiuy" localSheetId="4" hidden="1">{"'Consu_Mundial'!$B$2:$H$33"}</definedName>
    <definedName name="asgdoiuy" localSheetId="6" hidden="1">{"'Consu_Mundial'!$B$2:$H$33"}</definedName>
    <definedName name="asgdoiuy" localSheetId="7" hidden="1">{"'Consu_Mundial'!$B$2:$H$33"}</definedName>
    <definedName name="asgdoiuy" localSheetId="8" hidden="1">{"'Consu_Mundial'!$B$2:$H$33"}</definedName>
    <definedName name="asgdoiuy" hidden="1">{"'Consu_Mundial'!$B$2:$H$33"}</definedName>
    <definedName name="asgdpiy" localSheetId="3" hidden="1">{"'Consu_Mundial'!$B$2:$H$33"}</definedName>
    <definedName name="asgdpiy" localSheetId="4" hidden="1">{"'Consu_Mundial'!$B$2:$H$33"}</definedName>
    <definedName name="asgdpiy" localSheetId="6" hidden="1">{"'Consu_Mundial'!$B$2:$H$33"}</definedName>
    <definedName name="asgdpiy" localSheetId="7" hidden="1">{"'Consu_Mundial'!$B$2:$H$33"}</definedName>
    <definedName name="asgdpiy" localSheetId="8" hidden="1">{"'Consu_Mundial'!$B$2:$H$33"}</definedName>
    <definedName name="asgdpiy" hidden="1">{"'Consu_Mundial'!$B$2:$H$33"}</definedName>
    <definedName name="asgy" localSheetId="3" hidden="1">{"'Consu_Mundial'!$B$2:$H$33"}</definedName>
    <definedName name="asgy" localSheetId="4" hidden="1">{"'Consu_Mundial'!$B$2:$H$33"}</definedName>
    <definedName name="asgy" localSheetId="6" hidden="1">{"'Consu_Mundial'!$B$2:$H$33"}</definedName>
    <definedName name="asgy" localSheetId="7" hidden="1">{"'Consu_Mundial'!$B$2:$H$33"}</definedName>
    <definedName name="asgy" localSheetId="8" hidden="1">{"'Consu_Mundial'!$B$2:$H$33"}</definedName>
    <definedName name="asgy" hidden="1">{"'Consu_Mundial'!$B$2:$H$33"}</definedName>
    <definedName name="asl" localSheetId="1" hidden="1">#REF!</definedName>
    <definedName name="asl" localSheetId="3" hidden="1">#REF!</definedName>
    <definedName name="asl" localSheetId="4" hidden="1">#REF!</definedName>
    <definedName name="asl" localSheetId="5" hidden="1">#REF!</definedName>
    <definedName name="asl" localSheetId="6" hidden="1">#REF!</definedName>
    <definedName name="asl" localSheetId="7" hidden="1">#REF!</definedName>
    <definedName name="asl" localSheetId="9" hidden="1">#REF!</definedName>
    <definedName name="asl" hidden="1">#REF!</definedName>
    <definedName name="asldkj" localSheetId="3" hidden="1">{"'Consu_Mundial'!$B$2:$H$33"}</definedName>
    <definedName name="asldkj" localSheetId="4" hidden="1">{"'Consu_Mundial'!$B$2:$H$33"}</definedName>
    <definedName name="asldkj" localSheetId="6" hidden="1">{"'Consu_Mundial'!$B$2:$H$33"}</definedName>
    <definedName name="asldkj" localSheetId="7" hidden="1">{"'Consu_Mundial'!$B$2:$H$33"}</definedName>
    <definedName name="asldkj" localSheetId="8" hidden="1">{"'Consu_Mundial'!$B$2:$H$33"}</definedName>
    <definedName name="asldkj" hidden="1">{"'Consu_Mundial'!$B$2:$H$33"}</definedName>
    <definedName name="asoutg" localSheetId="3" hidden="1">{"'Consu_Mundial'!$B$2:$H$33"}</definedName>
    <definedName name="asoutg" localSheetId="4" hidden="1">{"'Consu_Mundial'!$B$2:$H$33"}</definedName>
    <definedName name="asoutg" localSheetId="6" hidden="1">{"'Consu_Mundial'!$B$2:$H$33"}</definedName>
    <definedName name="asoutg" localSheetId="7" hidden="1">{"'Consu_Mundial'!$B$2:$H$33"}</definedName>
    <definedName name="asoutg" localSheetId="8" hidden="1">{"'Consu_Mundial'!$B$2:$H$33"}</definedName>
    <definedName name="asoutg" hidden="1">{"'Consu_Mundial'!$B$2:$H$33"}</definedName>
    <definedName name="aspdgu" localSheetId="3" hidden="1">{"'Consu_Mundial'!$B$2:$H$33"}</definedName>
    <definedName name="aspdgu" localSheetId="4" hidden="1">{"'Consu_Mundial'!$B$2:$H$33"}</definedName>
    <definedName name="aspdgu" localSheetId="6" hidden="1">{"'Consu_Mundial'!$B$2:$H$33"}</definedName>
    <definedName name="aspdgu" localSheetId="7" hidden="1">{"'Consu_Mundial'!$B$2:$H$33"}</definedName>
    <definedName name="aspdgu" localSheetId="8" hidden="1">{"'Consu_Mundial'!$B$2:$H$33"}</definedName>
    <definedName name="aspdgu" hidden="1">{"'Consu_Mundial'!$B$2:$H$33"}</definedName>
    <definedName name="aspou" localSheetId="3" hidden="1">{"'Consu_Mundial'!$B$2:$H$33"}</definedName>
    <definedName name="aspou" localSheetId="4" hidden="1">{"'Consu_Mundial'!$B$2:$H$33"}</definedName>
    <definedName name="aspou" localSheetId="6" hidden="1">{"'Consu_Mundial'!$B$2:$H$33"}</definedName>
    <definedName name="aspou" localSheetId="7" hidden="1">{"'Consu_Mundial'!$B$2:$H$33"}</definedName>
    <definedName name="aspou" localSheetId="8" hidden="1">{"'Consu_Mundial'!$B$2:$H$33"}</definedName>
    <definedName name="aspou" hidden="1">{"'Consu_Mundial'!$B$2:$H$33"}</definedName>
    <definedName name="asù" localSheetId="3" hidden="1">{"'Consu_Mundial'!$B$2:$H$33"}</definedName>
    <definedName name="asù" localSheetId="4" hidden="1">{"'Consu_Mundial'!$B$2:$H$33"}</definedName>
    <definedName name="asù" localSheetId="6" hidden="1">{"'Consu_Mundial'!$B$2:$H$33"}</definedName>
    <definedName name="asù" localSheetId="7" hidden="1">{"'Consu_Mundial'!$B$2:$H$33"}</definedName>
    <definedName name="asù" localSheetId="8" hidden="1">{"'Consu_Mundial'!$B$2:$H$33"}</definedName>
    <definedName name="asù" hidden="1">{"'Consu_Mundial'!$B$2:$H$33"}</definedName>
    <definedName name="ataque" localSheetId="3" hidden="1">{"'Consu_Mundial'!$B$2:$H$33"}</definedName>
    <definedName name="ataque" localSheetId="4" hidden="1">{"'Consu_Mundial'!$B$2:$H$33"}</definedName>
    <definedName name="ataque" localSheetId="6" hidden="1">{"'Consu_Mundial'!$B$2:$H$33"}</definedName>
    <definedName name="ataque" localSheetId="7" hidden="1">{"'Consu_Mundial'!$B$2:$H$33"}</definedName>
    <definedName name="ataque" localSheetId="8" hidden="1">{"'Consu_Mundial'!$B$2:$H$33"}</definedName>
    <definedName name="ataque" hidden="1">{"'Consu_Mundial'!$B$2:$H$33"}</definedName>
    <definedName name="awda" localSheetId="1" hidden="1">{"Calculations",#N/A,FALSE,"Sheet1";"Charts 1",#N/A,FALSE,"Sheet1";"Charts 2",#N/A,FALSE,"Sheet1";"Charts 3",#N/A,FALSE,"Sheet1";"Charts 4",#N/A,FALSE,"Sheet1";"Raw Data",#N/A,FALSE,"Sheet1"}</definedName>
    <definedName name="awda" localSheetId="3" hidden="1">{"Calculations",#N/A,FALSE,"Sheet1";"Charts 1",#N/A,FALSE,"Sheet1";"Charts 2",#N/A,FALSE,"Sheet1";"Charts 3",#N/A,FALSE,"Sheet1";"Charts 4",#N/A,FALSE,"Sheet1";"Raw Data",#N/A,FALSE,"Sheet1"}</definedName>
    <definedName name="awda" localSheetId="4" hidden="1">{"Calculations",#N/A,FALSE,"Sheet1";"Charts 1",#N/A,FALSE,"Sheet1";"Charts 2",#N/A,FALSE,"Sheet1";"Charts 3",#N/A,FALSE,"Sheet1";"Charts 4",#N/A,FALSE,"Sheet1";"Raw Data",#N/A,FALSE,"Sheet1"}</definedName>
    <definedName name="awda" localSheetId="5" hidden="1">{"Calculations",#N/A,FALSE,"Sheet1";"Charts 1",#N/A,FALSE,"Sheet1";"Charts 2",#N/A,FALSE,"Sheet1";"Charts 3",#N/A,FALSE,"Sheet1";"Charts 4",#N/A,FALSE,"Sheet1";"Raw Data",#N/A,FALSE,"Sheet1"}</definedName>
    <definedName name="awda" localSheetId="6" hidden="1">{"Calculations",#N/A,FALSE,"Sheet1";"Charts 1",#N/A,FALSE,"Sheet1";"Charts 2",#N/A,FALSE,"Sheet1";"Charts 3",#N/A,FALSE,"Sheet1";"Charts 4",#N/A,FALSE,"Sheet1";"Raw Data",#N/A,FALSE,"Sheet1"}</definedName>
    <definedName name="awda" localSheetId="7" hidden="1">{"Calculations",#N/A,FALSE,"Sheet1";"Charts 1",#N/A,FALSE,"Sheet1";"Charts 2",#N/A,FALSE,"Sheet1";"Charts 3",#N/A,FALSE,"Sheet1";"Charts 4",#N/A,FALSE,"Sheet1";"Raw Data",#N/A,FALSE,"Sheet1"}</definedName>
    <definedName name="awda" localSheetId="9" hidden="1">{"Calculations",#N/A,FALSE,"Sheet1";"Charts 1",#N/A,FALSE,"Sheet1";"Charts 2",#N/A,FALSE,"Sheet1";"Charts 3",#N/A,FALSE,"Sheet1";"Charts 4",#N/A,FALSE,"Sheet1";"Raw Data",#N/A,FALSE,"Sheet1"}</definedName>
    <definedName name="awda" localSheetId="8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erggggg" localSheetId="3" hidden="1">{"'Consu_Mundial'!$B$2:$H$33"}</definedName>
    <definedName name="awerggggg" localSheetId="4" hidden="1">{"'Consu_Mundial'!$B$2:$H$33"}</definedName>
    <definedName name="awerggggg" localSheetId="6" hidden="1">{"'Consu_Mundial'!$B$2:$H$33"}</definedName>
    <definedName name="awerggggg" localSheetId="7" hidden="1">{"'Consu_Mundial'!$B$2:$H$33"}</definedName>
    <definedName name="awerggggg" localSheetId="8" hidden="1">{"'Consu_Mundial'!$B$2:$H$33"}</definedName>
    <definedName name="awerggggg" hidden="1">{"'Consu_Mundial'!$B$2:$H$33"}</definedName>
    <definedName name="awergggggas" localSheetId="3" hidden="1">{"'Consu_Mundial'!$B$2:$H$33"}</definedName>
    <definedName name="awergggggas" localSheetId="4" hidden="1">{"'Consu_Mundial'!$B$2:$H$33"}</definedName>
    <definedName name="awergggggas" localSheetId="6" hidden="1">{"'Consu_Mundial'!$B$2:$H$33"}</definedName>
    <definedName name="awergggggas" localSheetId="7" hidden="1">{"'Consu_Mundial'!$B$2:$H$33"}</definedName>
    <definedName name="awergggggas" localSheetId="8" hidden="1">{"'Consu_Mundial'!$B$2:$H$33"}</definedName>
    <definedName name="awergggggas" hidden="1">{"'Consu_Mundial'!$B$2:$H$33"}</definedName>
    <definedName name="awergggggb" localSheetId="3" hidden="1">{"'Consu_Mundial'!$B$2:$H$33"}</definedName>
    <definedName name="awergggggb" localSheetId="4" hidden="1">{"'Consu_Mundial'!$B$2:$H$33"}</definedName>
    <definedName name="awergggggb" localSheetId="6" hidden="1">{"'Consu_Mundial'!$B$2:$H$33"}</definedName>
    <definedName name="awergggggb" localSheetId="7" hidden="1">{"'Consu_Mundial'!$B$2:$H$33"}</definedName>
    <definedName name="awergggggb" localSheetId="8" hidden="1">{"'Consu_Mundial'!$B$2:$H$33"}</definedName>
    <definedName name="awergggggb" hidden="1">{"'Consu_Mundial'!$B$2:$H$33"}</definedName>
    <definedName name="awergggggd" localSheetId="3" hidden="1">{"'Consu_Mundial'!$B$2:$H$33"}</definedName>
    <definedName name="awergggggd" localSheetId="4" hidden="1">{"'Consu_Mundial'!$B$2:$H$33"}</definedName>
    <definedName name="awergggggd" localSheetId="6" hidden="1">{"'Consu_Mundial'!$B$2:$H$33"}</definedName>
    <definedName name="awergggggd" localSheetId="7" hidden="1">{"'Consu_Mundial'!$B$2:$H$33"}</definedName>
    <definedName name="awergggggd" localSheetId="8" hidden="1">{"'Consu_Mundial'!$B$2:$H$33"}</definedName>
    <definedName name="awergggggd" hidden="1">{"'Consu_Mundial'!$B$2:$H$33"}</definedName>
    <definedName name="awerggggge" localSheetId="3" hidden="1">{"'Consu_Mundial'!$B$2:$H$33"}</definedName>
    <definedName name="awerggggge" localSheetId="4" hidden="1">{"'Consu_Mundial'!$B$2:$H$33"}</definedName>
    <definedName name="awerggggge" localSheetId="6" hidden="1">{"'Consu_Mundial'!$B$2:$H$33"}</definedName>
    <definedName name="awerggggge" localSheetId="7" hidden="1">{"'Consu_Mundial'!$B$2:$H$33"}</definedName>
    <definedName name="awerggggge" localSheetId="8" hidden="1">{"'Consu_Mundial'!$B$2:$H$33"}</definedName>
    <definedName name="awerggggge" hidden="1">{"'Consu_Mundial'!$B$2:$H$33"}</definedName>
    <definedName name="awergggggj" localSheetId="3" hidden="1">{"'Consu_Mundial'!$B$2:$H$33"}</definedName>
    <definedName name="awergggggj" localSheetId="4" hidden="1">{"'Consu_Mundial'!$B$2:$H$33"}</definedName>
    <definedName name="awergggggj" localSheetId="6" hidden="1">{"'Consu_Mundial'!$B$2:$H$33"}</definedName>
    <definedName name="awergggggj" localSheetId="7" hidden="1">{"'Consu_Mundial'!$B$2:$H$33"}</definedName>
    <definedName name="awergggggj" localSheetId="8" hidden="1">{"'Consu_Mundial'!$B$2:$H$33"}</definedName>
    <definedName name="awergggggj" hidden="1">{"'Consu_Mundial'!$B$2:$H$33"}</definedName>
    <definedName name="awergggggn" localSheetId="3" hidden="1">{"'Consu_Mundial'!$B$2:$H$33"}</definedName>
    <definedName name="awergggggn" localSheetId="4" hidden="1">{"'Consu_Mundial'!$B$2:$H$33"}</definedName>
    <definedName name="awergggggn" localSheetId="6" hidden="1">{"'Consu_Mundial'!$B$2:$H$33"}</definedName>
    <definedName name="awergggggn" localSheetId="7" hidden="1">{"'Consu_Mundial'!$B$2:$H$33"}</definedName>
    <definedName name="awergggggn" localSheetId="8" hidden="1">{"'Consu_Mundial'!$B$2:$H$33"}</definedName>
    <definedName name="awergggggn" hidden="1">{"'Consu_Mundial'!$B$2:$H$33"}</definedName>
    <definedName name="awergggggq" localSheetId="3" hidden="1">{"'Consu_Mundial'!$B$2:$H$33"}</definedName>
    <definedName name="awergggggq" localSheetId="4" hidden="1">{"'Consu_Mundial'!$B$2:$H$33"}</definedName>
    <definedName name="awergggggq" localSheetId="6" hidden="1">{"'Consu_Mundial'!$B$2:$H$33"}</definedName>
    <definedName name="awergggggq" localSheetId="7" hidden="1">{"'Consu_Mundial'!$B$2:$H$33"}</definedName>
    <definedName name="awergggggq" localSheetId="8" hidden="1">{"'Consu_Mundial'!$B$2:$H$33"}</definedName>
    <definedName name="awergggggq" hidden="1">{"'Consu_Mundial'!$B$2:$H$33"}</definedName>
    <definedName name="awergggggs" localSheetId="3" hidden="1">{"'Consu_Mundial'!$B$2:$H$33"}</definedName>
    <definedName name="awergggggs" localSheetId="4" hidden="1">{"'Consu_Mundial'!$B$2:$H$33"}</definedName>
    <definedName name="awergggggs" localSheetId="6" hidden="1">{"'Consu_Mundial'!$B$2:$H$33"}</definedName>
    <definedName name="awergggggs" localSheetId="7" hidden="1">{"'Consu_Mundial'!$B$2:$H$33"}</definedName>
    <definedName name="awergggggs" localSheetId="8" hidden="1">{"'Consu_Mundial'!$B$2:$H$33"}</definedName>
    <definedName name="awergggggs" hidden="1">{"'Consu_Mundial'!$B$2:$H$33"}</definedName>
    <definedName name="AWW" localSheetId="4" hidden="1">[36]Retroactivos!#REF!</definedName>
    <definedName name="AWW" localSheetId="7" hidden="1">[36]Retroactivos!#REF!</definedName>
    <definedName name="AWW" hidden="1">[36]Retroactivos!#REF!</definedName>
    <definedName name="awww" localSheetId="3" hidden="1">{"'Consu_Mundial'!$B$2:$H$33"}</definedName>
    <definedName name="awww" localSheetId="4" hidden="1">{"'Consu_Mundial'!$B$2:$H$33"}</definedName>
    <definedName name="awww" localSheetId="6" hidden="1">{"'Consu_Mundial'!$B$2:$H$33"}</definedName>
    <definedName name="awww" localSheetId="7" hidden="1">{"'Consu_Mundial'!$B$2:$H$33"}</definedName>
    <definedName name="awww" localSheetId="8" hidden="1">{"'Consu_Mundial'!$B$2:$H$33"}</definedName>
    <definedName name="awww" hidden="1">{"'Consu_Mundial'!$B$2:$H$33"}</definedName>
    <definedName name="az" localSheetId="3" hidden="1">{"'Consu_Mundial'!$B$2:$H$33"}</definedName>
    <definedName name="az" localSheetId="4" hidden="1">{"'Consu_Mundial'!$B$2:$H$33"}</definedName>
    <definedName name="az" localSheetId="6" hidden="1">{"'Consu_Mundial'!$B$2:$H$33"}</definedName>
    <definedName name="az" localSheetId="7" hidden="1">{"'Consu_Mundial'!$B$2:$H$33"}</definedName>
    <definedName name="az" localSheetId="8" hidden="1">{"'Consu_Mundial'!$B$2:$H$33"}</definedName>
    <definedName name="az" hidden="1">{"'Consu_Mundial'!$B$2:$H$33"}</definedName>
    <definedName name="azaz" localSheetId="3" hidden="1">{"'Consu_Mundial'!$B$2:$H$33"}</definedName>
    <definedName name="azaz" localSheetId="4" hidden="1">{"'Consu_Mundial'!$B$2:$H$33"}</definedName>
    <definedName name="azaz" localSheetId="6" hidden="1">{"'Consu_Mundial'!$B$2:$H$33"}</definedName>
    <definedName name="azaz" localSheetId="7" hidden="1">{"'Consu_Mundial'!$B$2:$H$33"}</definedName>
    <definedName name="azaz" localSheetId="8" hidden="1">{"'Consu_Mundial'!$B$2:$H$33"}</definedName>
    <definedName name="azaz" hidden="1">{"'Consu_Mundial'!$B$2:$H$33"}</definedName>
    <definedName name="azzz" localSheetId="3" hidden="1">{"'Consu_Mundial'!$B$2:$H$33"}</definedName>
    <definedName name="azzz" localSheetId="4" hidden="1">{"'Consu_Mundial'!$B$2:$H$33"}</definedName>
    <definedName name="azzz" localSheetId="6" hidden="1">{"'Consu_Mundial'!$B$2:$H$33"}</definedName>
    <definedName name="azzz" localSheetId="7" hidden="1">{"'Consu_Mundial'!$B$2:$H$33"}</definedName>
    <definedName name="azzz" localSheetId="8" hidden="1">{"'Consu_Mundial'!$B$2:$H$33"}</definedName>
    <definedName name="azzz" hidden="1">{"'Consu_Mundial'!$B$2:$H$33"}</definedName>
    <definedName name="bajo" localSheetId="3" hidden="1">{"'Consu_Mundial'!$B$2:$H$33"}</definedName>
    <definedName name="bajo" localSheetId="4" hidden="1">{"'Consu_Mundial'!$B$2:$H$33"}</definedName>
    <definedName name="bajo" localSheetId="6" hidden="1">{"'Consu_Mundial'!$B$2:$H$33"}</definedName>
    <definedName name="bajo" localSheetId="7" hidden="1">{"'Consu_Mundial'!$B$2:$H$33"}</definedName>
    <definedName name="bajo" localSheetId="8" hidden="1">{"'Consu_Mundial'!$B$2:$H$33"}</definedName>
    <definedName name="bajo" hidden="1">{"'Consu_Mundial'!$B$2:$H$33"}</definedName>
    <definedName name="bala" localSheetId="3" hidden="1">{"'Consu_Mundial'!$B$2:$H$33"}</definedName>
    <definedName name="bala" localSheetId="4" hidden="1">{"'Consu_Mundial'!$B$2:$H$33"}</definedName>
    <definedName name="bala" localSheetId="6" hidden="1">{"'Consu_Mundial'!$B$2:$H$33"}</definedName>
    <definedName name="bala" localSheetId="7" hidden="1">{"'Consu_Mundial'!$B$2:$H$33"}</definedName>
    <definedName name="bala" localSheetId="8" hidden="1">{"'Consu_Mundial'!$B$2:$H$33"}</definedName>
    <definedName name="bala" hidden="1">{"'Consu_Mundial'!$B$2:$H$33"}</definedName>
    <definedName name="basdutg" localSheetId="3" hidden="1">{"'Consu_Mundial'!$B$2:$H$33"}</definedName>
    <definedName name="basdutg" localSheetId="4" hidden="1">{"'Consu_Mundial'!$B$2:$H$33"}</definedName>
    <definedName name="basdutg" localSheetId="6" hidden="1">{"'Consu_Mundial'!$B$2:$H$33"}</definedName>
    <definedName name="basdutg" localSheetId="7" hidden="1">{"'Consu_Mundial'!$B$2:$H$33"}</definedName>
    <definedName name="basdutg" localSheetId="8" hidden="1">{"'Consu_Mundial'!$B$2:$H$33"}</definedName>
    <definedName name="basdutg" hidden="1">{"'Consu_Mundial'!$B$2:$H$33"}</definedName>
    <definedName name="bastaaa" localSheetId="3" hidden="1">{"'Consu_Mundial'!$B$2:$H$33"}</definedName>
    <definedName name="bastaaa" localSheetId="4" hidden="1">{"'Consu_Mundial'!$B$2:$H$33"}</definedName>
    <definedName name="bastaaa" localSheetId="6" hidden="1">{"'Consu_Mundial'!$B$2:$H$33"}</definedName>
    <definedName name="bastaaa" localSheetId="7" hidden="1">{"'Consu_Mundial'!$B$2:$H$33"}</definedName>
    <definedName name="bastaaa" localSheetId="8" hidden="1">{"'Consu_Mundial'!$B$2:$H$33"}</definedName>
    <definedName name="bastaaa" hidden="1">{"'Consu_Mundial'!$B$2:$H$33"}</definedName>
    <definedName name="baxpdiug" localSheetId="3" hidden="1">{"'Consu_Mundial'!$B$2:$H$33"}</definedName>
    <definedName name="baxpdiug" localSheetId="4" hidden="1">{"'Consu_Mundial'!$B$2:$H$33"}</definedName>
    <definedName name="baxpdiug" localSheetId="6" hidden="1">{"'Consu_Mundial'!$B$2:$H$33"}</definedName>
    <definedName name="baxpdiug" localSheetId="7" hidden="1">{"'Consu_Mundial'!$B$2:$H$33"}</definedName>
    <definedName name="baxpdiug" localSheetId="8" hidden="1">{"'Consu_Mundial'!$B$2:$H$33"}</definedName>
    <definedName name="baxpdiug" hidden="1">{"'Consu_Mundial'!$B$2:$H$33"}</definedName>
    <definedName name="bbas" localSheetId="3" hidden="1">{"'Consu_Mundial'!$B$2:$H$33"}</definedName>
    <definedName name="bbas" localSheetId="4" hidden="1">{"'Consu_Mundial'!$B$2:$H$33"}</definedName>
    <definedName name="bbas" localSheetId="6" hidden="1">{"'Consu_Mundial'!$B$2:$H$33"}</definedName>
    <definedName name="bbas" localSheetId="7" hidden="1">{"'Consu_Mundial'!$B$2:$H$33"}</definedName>
    <definedName name="bbas" localSheetId="8" hidden="1">{"'Consu_Mundial'!$B$2:$H$33"}</definedName>
    <definedName name="bbas" hidden="1">{"'Consu_Mundial'!$B$2:$H$33"}</definedName>
    <definedName name="bbbbbbbbbbbbb" localSheetId="3" hidden="1">{"Tab1",#N/A,FALSE,"P";"Tab2",#N/A,FALSE,"P"}</definedName>
    <definedName name="bbbbbbbbbbbbb" localSheetId="4" hidden="1">{"Tab1",#N/A,FALSE,"P";"Tab2",#N/A,FALSE,"P"}</definedName>
    <definedName name="bbbbbbbbbbbbb" localSheetId="6" hidden="1">{"Tab1",#N/A,FALSE,"P";"Tab2",#N/A,FALSE,"P"}</definedName>
    <definedName name="bbbbbbbbbbbbb" localSheetId="7" hidden="1">{"Tab1",#N/A,FALSE,"P";"Tab2",#N/A,FALSE,"P"}</definedName>
    <definedName name="bbbbbbbbbbbbb" localSheetId="8" hidden="1">{"Tab1",#N/A,FALSE,"P";"Tab2",#N/A,FALSE,"P"}</definedName>
    <definedName name="bbbbbbbbbbbbb" hidden="1">{"Tab1",#N/A,FALSE,"P";"Tab2",#N/A,FALSE,"P"}</definedName>
    <definedName name="bbbbbbbbbbbbbbbbbb" localSheetId="3" hidden="1">{"'Consu_Mundial'!$B$2:$H$33"}</definedName>
    <definedName name="bbbbbbbbbbbbbbbbbb" localSheetId="4" hidden="1">{"'Consu_Mundial'!$B$2:$H$33"}</definedName>
    <definedName name="bbbbbbbbbbbbbbbbbb" localSheetId="6" hidden="1">{"'Consu_Mundial'!$B$2:$H$33"}</definedName>
    <definedName name="bbbbbbbbbbbbbbbbbb" localSheetId="7" hidden="1">{"'Consu_Mundial'!$B$2:$H$33"}</definedName>
    <definedName name="bbbbbbbbbbbbbbbbbb" localSheetId="8" hidden="1">{"'Consu_Mundial'!$B$2:$H$33"}</definedName>
    <definedName name="bbbbbbbbbbbbbbbbbb" hidden="1">{"'Consu_Mundial'!$B$2:$H$33"}</definedName>
    <definedName name="bbbbbbbbbbbbbbbd" localSheetId="3" hidden="1">{"'Consu_Mundial'!$B$2:$H$33"}</definedName>
    <definedName name="bbbbbbbbbbbbbbbd" localSheetId="4" hidden="1">{"'Consu_Mundial'!$B$2:$H$33"}</definedName>
    <definedName name="bbbbbbbbbbbbbbbd" localSheetId="6" hidden="1">{"'Consu_Mundial'!$B$2:$H$33"}</definedName>
    <definedName name="bbbbbbbbbbbbbbbd" localSheetId="7" hidden="1">{"'Consu_Mundial'!$B$2:$H$33"}</definedName>
    <definedName name="bbbbbbbbbbbbbbbd" localSheetId="8" hidden="1">{"'Consu_Mundial'!$B$2:$H$33"}</definedName>
    <definedName name="bbbbbbbbbbbbbbbd" hidden="1">{"'Consu_Mundial'!$B$2:$H$33"}</definedName>
    <definedName name="bbbbbbbbbbr" localSheetId="3" hidden="1">{"'Consu_Mundial'!$B$2:$H$33"}</definedName>
    <definedName name="bbbbbbbbbbr" localSheetId="4" hidden="1">{"'Consu_Mundial'!$B$2:$H$33"}</definedName>
    <definedName name="bbbbbbbbbbr" localSheetId="6" hidden="1">{"'Consu_Mundial'!$B$2:$H$33"}</definedName>
    <definedName name="bbbbbbbbbbr" localSheetId="7" hidden="1">{"'Consu_Mundial'!$B$2:$H$33"}</definedName>
    <definedName name="bbbbbbbbbbr" localSheetId="8" hidden="1">{"'Consu_Mundial'!$B$2:$H$33"}</definedName>
    <definedName name="bbbbbbbbbbr" hidden="1">{"'Consu_Mundial'!$B$2:$H$33"}</definedName>
    <definedName name="bbbs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cnbcbnxsgf" localSheetId="3" hidden="1">{"'Consu_Mundial'!$B$2:$H$33"}</definedName>
    <definedName name="bcnbcbnxsgf" localSheetId="4" hidden="1">{"'Consu_Mundial'!$B$2:$H$33"}</definedName>
    <definedName name="bcnbcbnxsgf" localSheetId="6" hidden="1">{"'Consu_Mundial'!$B$2:$H$33"}</definedName>
    <definedName name="bcnbcbnxsgf" localSheetId="7" hidden="1">{"'Consu_Mundial'!$B$2:$H$33"}</definedName>
    <definedName name="bcnbcbnxsgf" localSheetId="8" hidden="1">{"'Consu_Mundial'!$B$2:$H$33"}</definedName>
    <definedName name="bcnbcbnxsgf" hidden="1">{"'Consu_Mundial'!$B$2:$H$33"}</definedName>
    <definedName name="beto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fdg" localSheetId="1" hidden="1">{"'Hoja1'!$A$2:$O$33"}</definedName>
    <definedName name="bgfdg" localSheetId="3" hidden="1">{"'Hoja1'!$A$2:$O$33"}</definedName>
    <definedName name="bgfdg" localSheetId="4" hidden="1">{"'Hoja1'!$A$2:$O$33"}</definedName>
    <definedName name="bgfdg" localSheetId="5" hidden="1">{"'Hoja1'!$A$2:$O$33"}</definedName>
    <definedName name="bgfdg" localSheetId="6" hidden="1">{"'Hoja1'!$A$2:$O$33"}</definedName>
    <definedName name="bgfdg" localSheetId="7" hidden="1">{"'Hoja1'!$A$2:$O$33"}</definedName>
    <definedName name="bgfdg" localSheetId="9" hidden="1">{"'Hoja1'!$A$2:$O$33"}</definedName>
    <definedName name="bgfdg" localSheetId="8" hidden="1">{"'Hoja1'!$A$2:$O$33"}</definedName>
    <definedName name="bgfdg" hidden="1">{"'Hoja1'!$A$2:$O$33"}</definedName>
    <definedName name="bghjsiofhdfjj67776" localSheetId="1" hidden="1">#REF!</definedName>
    <definedName name="bghjsiofhdfjj67776" localSheetId="3" hidden="1">#REF!</definedName>
    <definedName name="bghjsiofhdfjj67776" localSheetId="4" hidden="1">#REF!</definedName>
    <definedName name="bghjsiofhdfjj67776" localSheetId="5" hidden="1">#REF!</definedName>
    <definedName name="bghjsiofhdfjj67776" localSheetId="6" hidden="1">#REF!</definedName>
    <definedName name="bghjsiofhdfjj67776" localSheetId="7" hidden="1">#REF!</definedName>
    <definedName name="bghjsiofhdfjj67776" localSheetId="9" hidden="1">#REF!</definedName>
    <definedName name="bghjsiofhdfjj67776" hidden="1">#REF!</definedName>
    <definedName name="bgt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llon" localSheetId="3" hidden="1">{"'Consu_Mundial'!$B$2:$H$33"}</definedName>
    <definedName name="billon" localSheetId="4" hidden="1">{"'Consu_Mundial'!$B$2:$H$33"}</definedName>
    <definedName name="billon" localSheetId="6" hidden="1">{"'Consu_Mundial'!$B$2:$H$33"}</definedName>
    <definedName name="billon" localSheetId="7" hidden="1">{"'Consu_Mundial'!$B$2:$H$33"}</definedName>
    <definedName name="billon" localSheetId="8" hidden="1">{"'Consu_Mundial'!$B$2:$H$33"}</definedName>
    <definedName name="billon" hidden="1">{"'Consu_Mundial'!$B$2:$H$33"}</definedName>
    <definedName name="BLPH1" localSheetId="1" hidden="1">#REF!</definedName>
    <definedName name="BLPH1" localSheetId="3" hidden="1">#REF!</definedName>
    <definedName name="BLPH1" localSheetId="4" hidden="1">#REF!</definedName>
    <definedName name="BLPH1" localSheetId="5" hidden="1">#REF!</definedName>
    <definedName name="BLPH1" localSheetId="6" hidden="1">#REF!</definedName>
    <definedName name="BLPH1" localSheetId="7" hidden="1">#REF!</definedName>
    <definedName name="BLPH1" localSheetId="9" hidden="1">#REF!</definedName>
    <definedName name="BLPH1" hidden="1">#REF!</definedName>
    <definedName name="BLPH10" localSheetId="5" hidden="1">'[37]Base Comm'!$E$31</definedName>
    <definedName name="BLPH10" localSheetId="7" hidden="1">'[37]Base Comm'!$E$31</definedName>
    <definedName name="BLPH10" hidden="1">'[38]Base Comm'!$E$31</definedName>
    <definedName name="BLPH11" localSheetId="1" hidden="1">#REF!</definedName>
    <definedName name="BLPH11" localSheetId="3" hidden="1">#REF!</definedName>
    <definedName name="BLPH11" localSheetId="4" hidden="1">#REF!</definedName>
    <definedName name="BLPH11" localSheetId="5" hidden="1">#REF!</definedName>
    <definedName name="BLPH11" localSheetId="6" hidden="1">#REF!</definedName>
    <definedName name="BLPH11" localSheetId="7" hidden="1">#REF!</definedName>
    <definedName name="BLPH11" localSheetId="9" hidden="1">#REF!</definedName>
    <definedName name="BLPH11" hidden="1">#REF!</definedName>
    <definedName name="BLPH12" localSheetId="1" hidden="1">#REF!</definedName>
    <definedName name="BLPH12" localSheetId="3" hidden="1">#REF!</definedName>
    <definedName name="BLPH12" localSheetId="4" hidden="1">#REF!</definedName>
    <definedName name="BLPH12" localSheetId="5" hidden="1">#REF!</definedName>
    <definedName name="BLPH12" localSheetId="6" hidden="1">#REF!</definedName>
    <definedName name="BLPH12" localSheetId="7" hidden="1">#REF!</definedName>
    <definedName name="BLPH12" localSheetId="9" hidden="1">#REF!</definedName>
    <definedName name="BLPH12" hidden="1">#REF!</definedName>
    <definedName name="BLPH13" localSheetId="1" hidden="1">'[39]Grafico I.5 C. Neg'!#REF!</definedName>
    <definedName name="BLPH13" localSheetId="3" hidden="1">'[39]Grafico I.5 C. Neg'!#REF!</definedName>
    <definedName name="BLPH13" localSheetId="4" hidden="1">'[39]Grafico I.5 C. Neg'!#REF!</definedName>
    <definedName name="BLPH13" localSheetId="5" hidden="1">'[40]Grafico I.5 C. Neg'!#REF!</definedName>
    <definedName name="BLPH13" localSheetId="6" hidden="1">'[39]Grafico I.5 C. Neg'!#REF!</definedName>
    <definedName name="BLPH13" localSheetId="7" hidden="1">'[40]Grafico I.5 C. Neg'!#REF!</definedName>
    <definedName name="BLPH13" localSheetId="9" hidden="1">'[39]Grafico I.5 C. Neg'!#REF!</definedName>
    <definedName name="BLPH13" hidden="1">'[39]Grafico I.5 C. Neg'!#REF!</definedName>
    <definedName name="BLPH14" localSheetId="1" hidden="1">'[39]Grafico I.5 C. Neg'!#REF!</definedName>
    <definedName name="BLPH14" localSheetId="3" hidden="1">'[39]Grafico I.5 C. Neg'!#REF!</definedName>
    <definedName name="BLPH14" localSheetId="4" hidden="1">'[39]Grafico I.5 C. Neg'!#REF!</definedName>
    <definedName name="BLPH14" localSheetId="5" hidden="1">'[40]Grafico I.5 C. Neg'!#REF!</definedName>
    <definedName name="BLPH14" localSheetId="6" hidden="1">'[39]Grafico I.5 C. Neg'!#REF!</definedName>
    <definedName name="BLPH14" localSheetId="7" hidden="1">'[40]Grafico I.5 C. Neg'!#REF!</definedName>
    <definedName name="BLPH14" localSheetId="9" hidden="1">'[39]Grafico I.5 C. Neg'!#REF!</definedName>
    <definedName name="BLPH14" hidden="1">'[39]Grafico I.5 C. Neg'!#REF!</definedName>
    <definedName name="BLPH15" localSheetId="1" hidden="1">'[39]Grafico I.5 C. Neg'!#REF!</definedName>
    <definedName name="BLPH15" localSheetId="3" hidden="1">'[39]Grafico I.5 C. Neg'!#REF!</definedName>
    <definedName name="BLPH15" localSheetId="4" hidden="1">'[39]Grafico I.5 C. Neg'!#REF!</definedName>
    <definedName name="BLPH15" localSheetId="5" hidden="1">'[40]Grafico I.5 C. Neg'!#REF!</definedName>
    <definedName name="BLPH15" localSheetId="6" hidden="1">'[39]Grafico I.5 C. Neg'!#REF!</definedName>
    <definedName name="BLPH15" localSheetId="7" hidden="1">'[40]Grafico I.5 C. Neg'!#REF!</definedName>
    <definedName name="BLPH15" localSheetId="9" hidden="1">'[39]Grafico I.5 C. Neg'!#REF!</definedName>
    <definedName name="BLPH15" hidden="1">'[39]Grafico I.5 C. Neg'!#REF!</definedName>
    <definedName name="BLPH16" localSheetId="1" hidden="1">'[39]Grafico I.5 C. Neg'!#REF!</definedName>
    <definedName name="BLPH16" localSheetId="3" hidden="1">'[39]Grafico I.5 C. Neg'!#REF!</definedName>
    <definedName name="BLPH16" localSheetId="4" hidden="1">'[39]Grafico I.5 C. Neg'!#REF!</definedName>
    <definedName name="BLPH16" localSheetId="5" hidden="1">'[40]Grafico I.5 C. Neg'!#REF!</definedName>
    <definedName name="BLPH16" localSheetId="6" hidden="1">'[39]Grafico I.5 C. Neg'!#REF!</definedName>
    <definedName name="BLPH16" localSheetId="7" hidden="1">'[40]Grafico I.5 C. Neg'!#REF!</definedName>
    <definedName name="BLPH16" localSheetId="9" hidden="1">'[39]Grafico I.5 C. Neg'!#REF!</definedName>
    <definedName name="BLPH16" hidden="1">'[39]Grafico I.5 C. Neg'!#REF!</definedName>
    <definedName name="BLPH17" localSheetId="1" hidden="1">'[39]Grafico I.5 C. Neg'!#REF!</definedName>
    <definedName name="BLPH17" localSheetId="3" hidden="1">'[39]Grafico I.5 C. Neg'!#REF!</definedName>
    <definedName name="BLPH17" localSheetId="4" hidden="1">'[39]Grafico I.5 C. Neg'!#REF!</definedName>
    <definedName name="BLPH17" localSheetId="5" hidden="1">'[40]Grafico I.5 C. Neg'!#REF!</definedName>
    <definedName name="BLPH17" localSheetId="6" hidden="1">'[39]Grafico I.5 C. Neg'!#REF!</definedName>
    <definedName name="BLPH17" localSheetId="7" hidden="1">'[40]Grafico I.5 C. Neg'!#REF!</definedName>
    <definedName name="BLPH17" localSheetId="9" hidden="1">'[39]Grafico I.5 C. Neg'!#REF!</definedName>
    <definedName name="BLPH17" hidden="1">'[39]Grafico I.5 C. Neg'!#REF!</definedName>
    <definedName name="BLPH18" localSheetId="1" hidden="1">'[39]Grafico I.5 C. Neg'!#REF!</definedName>
    <definedName name="BLPH18" localSheetId="3" hidden="1">'[39]Grafico I.5 C. Neg'!#REF!</definedName>
    <definedName name="BLPH18" localSheetId="4" hidden="1">'[39]Grafico I.5 C. Neg'!#REF!</definedName>
    <definedName name="BLPH18" localSheetId="5" hidden="1">'[40]Grafico I.5 C. Neg'!#REF!</definedName>
    <definedName name="BLPH18" localSheetId="6" hidden="1">'[39]Grafico I.5 C. Neg'!#REF!</definedName>
    <definedName name="BLPH18" localSheetId="7" hidden="1">'[40]Grafico I.5 C. Neg'!#REF!</definedName>
    <definedName name="BLPH18" localSheetId="9" hidden="1">'[39]Grafico I.5 C. Neg'!#REF!</definedName>
    <definedName name="BLPH18" hidden="1">'[39]Grafico I.5 C. Neg'!#REF!</definedName>
    <definedName name="BLPH19" localSheetId="1" hidden="1">'[39]Grafico I.5 C. Neg'!#REF!</definedName>
    <definedName name="BLPH19" localSheetId="3" hidden="1">'[39]Grafico I.5 C. Neg'!#REF!</definedName>
    <definedName name="BLPH19" localSheetId="4" hidden="1">'[39]Grafico I.5 C. Neg'!#REF!</definedName>
    <definedName name="BLPH19" localSheetId="5" hidden="1">'[40]Grafico I.5 C. Neg'!#REF!</definedName>
    <definedName name="BLPH19" localSheetId="6" hidden="1">'[39]Grafico I.5 C. Neg'!#REF!</definedName>
    <definedName name="BLPH19" localSheetId="7" hidden="1">'[40]Grafico I.5 C. Neg'!#REF!</definedName>
    <definedName name="BLPH19" localSheetId="9" hidden="1">'[39]Grafico I.5 C. Neg'!#REF!</definedName>
    <definedName name="BLPH19" hidden="1">'[39]Grafico I.5 C. Neg'!#REF!</definedName>
    <definedName name="BLPH1asdasdasd" localSheetId="4" hidden="1">#REF!</definedName>
    <definedName name="BLPH1asdasdasd" localSheetId="5" hidden="1">#REF!</definedName>
    <definedName name="BLPH1asdasdasd" localSheetId="7" hidden="1">#REF!</definedName>
    <definedName name="BLPH1asdasdasd" hidden="1">#REF!</definedName>
    <definedName name="BLPH2" localSheetId="1" hidden="1">#REF!</definedName>
    <definedName name="BLPH2" localSheetId="3" hidden="1">#REF!</definedName>
    <definedName name="BLPH2" localSheetId="4" hidden="1">#REF!</definedName>
    <definedName name="BLPH2" localSheetId="5" hidden="1">#REF!</definedName>
    <definedName name="BLPH2" localSheetId="6" hidden="1">#REF!</definedName>
    <definedName name="BLPH2" localSheetId="7" hidden="1">#REF!</definedName>
    <definedName name="BLPH2" localSheetId="9" hidden="1">#REF!</definedName>
    <definedName name="BLPH2" hidden="1">#REF!</definedName>
    <definedName name="BLPH20" localSheetId="1" hidden="1">'[39]Grafico I.5 C. Neg'!#REF!</definedName>
    <definedName name="BLPH20" localSheetId="3" hidden="1">'[39]Grafico I.5 C. Neg'!#REF!</definedName>
    <definedName name="BLPH20" localSheetId="4" hidden="1">'[39]Grafico I.5 C. Neg'!#REF!</definedName>
    <definedName name="BLPH20" localSheetId="5" hidden="1">'[40]Grafico I.5 C. Neg'!#REF!</definedName>
    <definedName name="BLPH20" localSheetId="6" hidden="1">'[39]Grafico I.5 C. Neg'!#REF!</definedName>
    <definedName name="BLPH20" localSheetId="7" hidden="1">'[40]Grafico I.5 C. Neg'!#REF!</definedName>
    <definedName name="BLPH20" localSheetId="9" hidden="1">'[39]Grafico I.5 C. Neg'!#REF!</definedName>
    <definedName name="BLPH20" hidden="1">'[39]Grafico I.5 C. Neg'!#REF!</definedName>
    <definedName name="BLPH21" localSheetId="1" hidden="1">'[39]Grafico I.5 C. Neg'!#REF!</definedName>
    <definedName name="BLPH21" localSheetId="3" hidden="1">'[39]Grafico I.5 C. Neg'!#REF!</definedName>
    <definedName name="BLPH21" localSheetId="4" hidden="1">'[39]Grafico I.5 C. Neg'!#REF!</definedName>
    <definedName name="BLPH21" localSheetId="5" hidden="1">'[40]Grafico I.5 C. Neg'!#REF!</definedName>
    <definedName name="BLPH21" localSheetId="6" hidden="1">'[39]Grafico I.5 C. Neg'!#REF!</definedName>
    <definedName name="BLPH21" localSheetId="7" hidden="1">'[40]Grafico I.5 C. Neg'!#REF!</definedName>
    <definedName name="BLPH21" localSheetId="9" hidden="1">'[39]Grafico I.5 C. Neg'!#REF!</definedName>
    <definedName name="BLPH21" hidden="1">'[39]Grafico I.5 C. Neg'!#REF!</definedName>
    <definedName name="BLPH22" localSheetId="1" hidden="1">'[39]Grafico I.5 C. Neg'!#REF!</definedName>
    <definedName name="BLPH22" localSheetId="3" hidden="1">'[39]Grafico I.5 C. Neg'!#REF!</definedName>
    <definedName name="BLPH22" localSheetId="4" hidden="1">'[39]Grafico I.5 C. Neg'!#REF!</definedName>
    <definedName name="BLPH22" localSheetId="5" hidden="1">'[40]Grafico I.5 C. Neg'!#REF!</definedName>
    <definedName name="BLPH22" localSheetId="6" hidden="1">'[39]Grafico I.5 C. Neg'!#REF!</definedName>
    <definedName name="BLPH22" localSheetId="7" hidden="1">'[40]Grafico I.5 C. Neg'!#REF!</definedName>
    <definedName name="BLPH22" localSheetId="9" hidden="1">'[39]Grafico I.5 C. Neg'!#REF!</definedName>
    <definedName name="BLPH22" hidden="1">'[39]Grafico I.5 C. Neg'!#REF!</definedName>
    <definedName name="BLPH23" localSheetId="1" hidden="1">#REF!</definedName>
    <definedName name="BLPH23" localSheetId="3" hidden="1">#REF!</definedName>
    <definedName name="BLPH23" localSheetId="4" hidden="1">#REF!</definedName>
    <definedName name="BLPH23" localSheetId="5" hidden="1">#REF!</definedName>
    <definedName name="BLPH23" localSheetId="6" hidden="1">#REF!</definedName>
    <definedName name="BLPH23" localSheetId="7" hidden="1">#REF!</definedName>
    <definedName name="BLPH23" localSheetId="9" hidden="1">#REF!</definedName>
    <definedName name="BLPH23" hidden="1">#REF!</definedName>
    <definedName name="BLPH24" localSheetId="1" hidden="1">#REF!</definedName>
    <definedName name="BLPH24" localSheetId="3" hidden="1">#REF!</definedName>
    <definedName name="BLPH24" localSheetId="4" hidden="1">#REF!</definedName>
    <definedName name="BLPH24" localSheetId="5" hidden="1">#REF!</definedName>
    <definedName name="BLPH24" localSheetId="6" hidden="1">#REF!</definedName>
    <definedName name="BLPH24" localSheetId="7" hidden="1">#REF!</definedName>
    <definedName name="BLPH24" localSheetId="9" hidden="1">#REF!</definedName>
    <definedName name="BLPH24" hidden="1">#REF!</definedName>
    <definedName name="BLPH25" localSheetId="1" hidden="1">'[39]Grafico I.5 C. Neg'!#REF!</definedName>
    <definedName name="BLPH25" localSheetId="3" hidden="1">'[39]Grafico I.5 C. Neg'!#REF!</definedName>
    <definedName name="BLPH25" localSheetId="4" hidden="1">'[39]Grafico I.5 C. Neg'!#REF!</definedName>
    <definedName name="BLPH25" localSheetId="5" hidden="1">'[40]Grafico I.5 C. Neg'!#REF!</definedName>
    <definedName name="BLPH25" localSheetId="6" hidden="1">'[39]Grafico I.5 C. Neg'!#REF!</definedName>
    <definedName name="BLPH25" localSheetId="7" hidden="1">'[40]Grafico I.5 C. Neg'!#REF!</definedName>
    <definedName name="BLPH25" localSheetId="9" hidden="1">'[39]Grafico I.5 C. Neg'!#REF!</definedName>
    <definedName name="BLPH25" hidden="1">'[39]Grafico I.5 C. Neg'!#REF!</definedName>
    <definedName name="BLPH26" localSheetId="1" hidden="1">'[39]Grafico I.5 C. Neg'!#REF!</definedName>
    <definedName name="BLPH26" localSheetId="3" hidden="1">'[39]Grafico I.5 C. Neg'!#REF!</definedName>
    <definedName name="BLPH26" localSheetId="4" hidden="1">'[39]Grafico I.5 C. Neg'!#REF!</definedName>
    <definedName name="BLPH26" localSheetId="5" hidden="1">'[40]Grafico I.5 C. Neg'!#REF!</definedName>
    <definedName name="BLPH26" localSheetId="6" hidden="1">'[39]Grafico I.5 C. Neg'!#REF!</definedName>
    <definedName name="BLPH26" localSheetId="7" hidden="1">'[40]Grafico I.5 C. Neg'!#REF!</definedName>
    <definedName name="BLPH26" localSheetId="9" hidden="1">'[39]Grafico I.5 C. Neg'!#REF!</definedName>
    <definedName name="BLPH26" hidden="1">'[39]Grafico I.5 C. Neg'!#REF!</definedName>
    <definedName name="BLPH27" localSheetId="1" hidden="1">'[39]Grafico I.5 C. Neg'!#REF!</definedName>
    <definedName name="BLPH27" localSheetId="3" hidden="1">'[39]Grafico I.5 C. Neg'!#REF!</definedName>
    <definedName name="BLPH27" localSheetId="4" hidden="1">'[39]Grafico I.5 C. Neg'!#REF!</definedName>
    <definedName name="BLPH27" localSheetId="5" hidden="1">'[40]Grafico I.5 C. Neg'!#REF!</definedName>
    <definedName name="BLPH27" localSheetId="6" hidden="1">'[39]Grafico I.5 C. Neg'!#REF!</definedName>
    <definedName name="BLPH27" localSheetId="7" hidden="1">'[40]Grafico I.5 C. Neg'!#REF!</definedName>
    <definedName name="BLPH27" localSheetId="9" hidden="1">'[39]Grafico I.5 C. Neg'!#REF!</definedName>
    <definedName name="BLPH27" hidden="1">'[39]Grafico I.5 C. Neg'!#REF!</definedName>
    <definedName name="BLPH28" localSheetId="1" hidden="1">#REF!</definedName>
    <definedName name="BLPH28" localSheetId="3" hidden="1">#REF!</definedName>
    <definedName name="BLPH28" localSheetId="4" hidden="1">#REF!</definedName>
    <definedName name="BLPH28" localSheetId="5" hidden="1">#REF!</definedName>
    <definedName name="BLPH28" localSheetId="6" hidden="1">#REF!</definedName>
    <definedName name="BLPH28" localSheetId="7" hidden="1">#REF!</definedName>
    <definedName name="BLPH28" localSheetId="9" hidden="1">#REF!</definedName>
    <definedName name="BLPH28" hidden="1">#REF!</definedName>
    <definedName name="BLPH29" localSheetId="1" hidden="1">'[39]Grafico I.5 C. Neg'!#REF!</definedName>
    <definedName name="BLPH29" localSheetId="3" hidden="1">'[39]Grafico I.5 C. Neg'!#REF!</definedName>
    <definedName name="BLPH29" localSheetId="4" hidden="1">'[39]Grafico I.5 C. Neg'!#REF!</definedName>
    <definedName name="BLPH29" localSheetId="5" hidden="1">'[40]Grafico I.5 C. Neg'!#REF!</definedName>
    <definedName name="BLPH29" localSheetId="6" hidden="1">'[39]Grafico I.5 C. Neg'!#REF!</definedName>
    <definedName name="BLPH29" localSheetId="7" hidden="1">'[40]Grafico I.5 C. Neg'!#REF!</definedName>
    <definedName name="BLPH29" localSheetId="9" hidden="1">'[39]Grafico I.5 C. Neg'!#REF!</definedName>
    <definedName name="BLPH29" hidden="1">'[39]Grafico I.5 C. Neg'!#REF!</definedName>
    <definedName name="BLPH3" localSheetId="5" hidden="1">'[41]PIB TRIMESTRALES'!$F$5</definedName>
    <definedName name="BLPH3" localSheetId="7" hidden="1">'[41]PIB TRIMESTRALES'!$F$5</definedName>
    <definedName name="BLPH3" hidden="1">'[42]PIB TRIMESTRALES'!$F$5</definedName>
    <definedName name="BLPH32" localSheetId="1" hidden="1">'[39]Grafico I.5 C. Neg'!#REF!</definedName>
    <definedName name="BLPH32" localSheetId="3" hidden="1">'[39]Grafico I.5 C. Neg'!#REF!</definedName>
    <definedName name="BLPH32" localSheetId="4" hidden="1">'[39]Grafico I.5 C. Neg'!#REF!</definedName>
    <definedName name="BLPH32" localSheetId="5" hidden="1">'[40]Grafico I.5 C. Neg'!#REF!</definedName>
    <definedName name="BLPH32" localSheetId="6" hidden="1">'[39]Grafico I.5 C. Neg'!#REF!</definedName>
    <definedName name="BLPH32" localSheetId="7" hidden="1">'[40]Grafico I.5 C. Neg'!#REF!</definedName>
    <definedName name="BLPH32" localSheetId="9" hidden="1">'[39]Grafico I.5 C. Neg'!#REF!</definedName>
    <definedName name="BLPH32" hidden="1">'[39]Grafico I.5 C. Neg'!#REF!</definedName>
    <definedName name="BLPH33" localSheetId="1" hidden="1">'[39]Grafico I.5 C. Neg'!#REF!</definedName>
    <definedName name="BLPH33" localSheetId="3" hidden="1">'[39]Grafico I.5 C. Neg'!#REF!</definedName>
    <definedName name="BLPH33" localSheetId="4" hidden="1">'[39]Grafico I.5 C. Neg'!#REF!</definedName>
    <definedName name="BLPH33" localSheetId="5" hidden="1">'[40]Grafico I.5 C. Neg'!#REF!</definedName>
    <definedName name="BLPH33" localSheetId="6" hidden="1">'[39]Grafico I.5 C. Neg'!#REF!</definedName>
    <definedName name="BLPH33" localSheetId="7" hidden="1">'[40]Grafico I.5 C. Neg'!#REF!</definedName>
    <definedName name="BLPH33" localSheetId="9" hidden="1">'[39]Grafico I.5 C. Neg'!#REF!</definedName>
    <definedName name="BLPH33" hidden="1">'[39]Grafico I.5 C. Neg'!#REF!</definedName>
    <definedName name="BLPH34" localSheetId="1" hidden="1">'[39]Grafico I.5 C. Neg'!#REF!</definedName>
    <definedName name="BLPH34" localSheetId="3" hidden="1">'[39]Grafico I.5 C. Neg'!#REF!</definedName>
    <definedName name="BLPH34" localSheetId="4" hidden="1">'[39]Grafico I.5 C. Neg'!#REF!</definedName>
    <definedName name="BLPH34" localSheetId="5" hidden="1">'[40]Grafico I.5 C. Neg'!#REF!</definedName>
    <definedName name="BLPH34" localSheetId="6" hidden="1">'[39]Grafico I.5 C. Neg'!#REF!</definedName>
    <definedName name="BLPH34" localSheetId="7" hidden="1">'[40]Grafico I.5 C. Neg'!#REF!</definedName>
    <definedName name="BLPH34" localSheetId="9" hidden="1">'[39]Grafico I.5 C. Neg'!#REF!</definedName>
    <definedName name="BLPH34" hidden="1">'[39]Grafico I.5 C. Neg'!#REF!</definedName>
    <definedName name="BLPH35" localSheetId="1" hidden="1">#REF!</definedName>
    <definedName name="BLPH35" localSheetId="3" hidden="1">#REF!</definedName>
    <definedName name="BLPH35" localSheetId="4" hidden="1">#REF!</definedName>
    <definedName name="BLPH35" localSheetId="5" hidden="1">#REF!</definedName>
    <definedName name="BLPH35" localSheetId="6" hidden="1">#REF!</definedName>
    <definedName name="BLPH35" localSheetId="7" hidden="1">#REF!</definedName>
    <definedName name="BLPH35" localSheetId="9" hidden="1">#REF!</definedName>
    <definedName name="BLPH35" hidden="1">#REF!</definedName>
    <definedName name="BLPH36" localSheetId="1" hidden="1">#REF!</definedName>
    <definedName name="BLPH36" localSheetId="3" hidden="1">#REF!</definedName>
    <definedName name="BLPH36" localSheetId="4" hidden="1">#REF!</definedName>
    <definedName name="BLPH36" localSheetId="5" hidden="1">#REF!</definedName>
    <definedName name="BLPH36" localSheetId="6" hidden="1">#REF!</definedName>
    <definedName name="BLPH36" localSheetId="7" hidden="1">#REF!</definedName>
    <definedName name="BLPH36" localSheetId="9" hidden="1">#REF!</definedName>
    <definedName name="BLPH36" hidden="1">#REF!</definedName>
    <definedName name="BLPH37" localSheetId="1" hidden="1">'[39]Grafico I.5 C. Neg'!#REF!</definedName>
    <definedName name="BLPH37" localSheetId="3" hidden="1">'[39]Grafico I.5 C. Neg'!#REF!</definedName>
    <definedName name="BLPH37" localSheetId="4" hidden="1">'[39]Grafico I.5 C. Neg'!#REF!</definedName>
    <definedName name="BLPH37" localSheetId="5" hidden="1">'[40]Grafico I.5 C. Neg'!#REF!</definedName>
    <definedName name="BLPH37" localSheetId="6" hidden="1">'[39]Grafico I.5 C. Neg'!#REF!</definedName>
    <definedName name="BLPH37" localSheetId="7" hidden="1">'[40]Grafico I.5 C. Neg'!#REF!</definedName>
    <definedName name="BLPH37" localSheetId="9" hidden="1">'[39]Grafico I.5 C. Neg'!#REF!</definedName>
    <definedName name="BLPH37" hidden="1">'[39]Grafico I.5 C. Neg'!#REF!</definedName>
    <definedName name="BLPH38" localSheetId="1" hidden="1">'[39]Grafico I.5 C. Neg'!#REF!</definedName>
    <definedName name="BLPH38" localSheetId="3" hidden="1">'[39]Grafico I.5 C. Neg'!#REF!</definedName>
    <definedName name="BLPH38" localSheetId="4" hidden="1">'[39]Grafico I.5 C. Neg'!#REF!</definedName>
    <definedName name="BLPH38" localSheetId="5" hidden="1">'[40]Grafico I.5 C. Neg'!#REF!</definedName>
    <definedName name="BLPH38" localSheetId="6" hidden="1">'[39]Grafico I.5 C. Neg'!#REF!</definedName>
    <definedName name="BLPH38" localSheetId="7" hidden="1">'[40]Grafico I.5 C. Neg'!#REF!</definedName>
    <definedName name="BLPH38" localSheetId="9" hidden="1">'[39]Grafico I.5 C. Neg'!#REF!</definedName>
    <definedName name="BLPH38" hidden="1">'[39]Grafico I.5 C. Neg'!#REF!</definedName>
    <definedName name="BLPH39" localSheetId="1" hidden="1">'[39]Grafico I.5 C. Neg'!#REF!</definedName>
    <definedName name="BLPH39" localSheetId="3" hidden="1">'[39]Grafico I.5 C. Neg'!#REF!</definedName>
    <definedName name="BLPH39" localSheetId="4" hidden="1">'[39]Grafico I.5 C. Neg'!#REF!</definedName>
    <definedName name="BLPH39" localSheetId="5" hidden="1">'[40]Grafico I.5 C. Neg'!#REF!</definedName>
    <definedName name="BLPH39" localSheetId="6" hidden="1">'[39]Grafico I.5 C. Neg'!#REF!</definedName>
    <definedName name="BLPH39" localSheetId="7" hidden="1">'[40]Grafico I.5 C. Neg'!#REF!</definedName>
    <definedName name="BLPH39" localSheetId="9" hidden="1">'[39]Grafico I.5 C. Neg'!#REF!</definedName>
    <definedName name="BLPH39" hidden="1">'[39]Grafico I.5 C. Neg'!#REF!</definedName>
    <definedName name="BLPH4" localSheetId="5" hidden="1">'[41]PIB TRIMESTRALES'!$O$5</definedName>
    <definedName name="BLPH4" localSheetId="7" hidden="1">'[41]PIB TRIMESTRALES'!$O$5</definedName>
    <definedName name="BLPH4" hidden="1">'[42]PIB TRIMESTRALES'!$O$5</definedName>
    <definedName name="BLPH40" localSheetId="1" hidden="1">'[39]Grafico I.5 C. Neg'!#REF!</definedName>
    <definedName name="BLPH40" localSheetId="3" hidden="1">'[39]Grafico I.5 C. Neg'!#REF!</definedName>
    <definedName name="BLPH40" localSheetId="4" hidden="1">'[39]Grafico I.5 C. Neg'!#REF!</definedName>
    <definedName name="BLPH40" localSheetId="5" hidden="1">'[40]Grafico I.5 C. Neg'!#REF!</definedName>
    <definedName name="BLPH40" localSheetId="6" hidden="1">'[39]Grafico I.5 C. Neg'!#REF!</definedName>
    <definedName name="BLPH40" localSheetId="7" hidden="1">'[40]Grafico I.5 C. Neg'!#REF!</definedName>
    <definedName name="BLPH40" localSheetId="9" hidden="1">'[39]Grafico I.5 C. Neg'!#REF!</definedName>
    <definedName name="BLPH40" hidden="1">'[39]Grafico I.5 C. Neg'!#REF!</definedName>
    <definedName name="BLPH41" localSheetId="1" hidden="1">'[39]Grafico I.5 C. Neg'!#REF!</definedName>
    <definedName name="BLPH41" localSheetId="3" hidden="1">'[39]Grafico I.5 C. Neg'!#REF!</definedName>
    <definedName name="BLPH41" localSheetId="4" hidden="1">'[39]Grafico I.5 C. Neg'!#REF!</definedName>
    <definedName name="BLPH41" localSheetId="5" hidden="1">'[40]Grafico I.5 C. Neg'!#REF!</definedName>
    <definedName name="BLPH41" localSheetId="6" hidden="1">'[39]Grafico I.5 C. Neg'!#REF!</definedName>
    <definedName name="BLPH41" localSheetId="7" hidden="1">'[40]Grafico I.5 C. Neg'!#REF!</definedName>
    <definedName name="BLPH41" localSheetId="9" hidden="1">'[39]Grafico I.5 C. Neg'!#REF!</definedName>
    <definedName name="BLPH41" hidden="1">'[39]Grafico I.5 C. Neg'!#REF!</definedName>
    <definedName name="BLPH42" localSheetId="1" hidden="1">'[39]Grafico I.5 C. Neg'!#REF!</definedName>
    <definedName name="BLPH42" localSheetId="3" hidden="1">'[39]Grafico I.5 C. Neg'!#REF!</definedName>
    <definedName name="BLPH42" localSheetId="4" hidden="1">'[39]Grafico I.5 C. Neg'!#REF!</definedName>
    <definedName name="BLPH42" localSheetId="5" hidden="1">'[40]Grafico I.5 C. Neg'!#REF!</definedName>
    <definedName name="BLPH42" localSheetId="6" hidden="1">'[39]Grafico I.5 C. Neg'!#REF!</definedName>
    <definedName name="BLPH42" localSheetId="7" hidden="1">'[40]Grafico I.5 C. Neg'!#REF!</definedName>
    <definedName name="BLPH42" localSheetId="9" hidden="1">'[39]Grafico I.5 C. Neg'!#REF!</definedName>
    <definedName name="BLPH42" hidden="1">'[39]Grafico I.5 C. Neg'!#REF!</definedName>
    <definedName name="BLPH43" localSheetId="1" hidden="1">'[39]Grafico I.5 C. Neg'!#REF!</definedName>
    <definedName name="BLPH43" localSheetId="3" hidden="1">'[39]Grafico I.5 C. Neg'!#REF!</definedName>
    <definedName name="BLPH43" localSheetId="4" hidden="1">'[39]Grafico I.5 C. Neg'!#REF!</definedName>
    <definedName name="BLPH43" localSheetId="5" hidden="1">'[40]Grafico I.5 C. Neg'!#REF!</definedName>
    <definedName name="BLPH43" localSheetId="6" hidden="1">'[39]Grafico I.5 C. Neg'!#REF!</definedName>
    <definedName name="BLPH43" localSheetId="7" hidden="1">'[40]Grafico I.5 C. Neg'!#REF!</definedName>
    <definedName name="BLPH43" localSheetId="9" hidden="1">'[39]Grafico I.5 C. Neg'!#REF!</definedName>
    <definedName name="BLPH43" hidden="1">'[39]Grafico I.5 C. Neg'!#REF!</definedName>
    <definedName name="BLPH44" localSheetId="1" hidden="1">'[39]Grafico I.5 C. Neg'!#REF!</definedName>
    <definedName name="BLPH44" localSheetId="3" hidden="1">'[39]Grafico I.5 C. Neg'!#REF!</definedName>
    <definedName name="BLPH44" localSheetId="4" hidden="1">'[39]Grafico I.5 C. Neg'!#REF!</definedName>
    <definedName name="BLPH44" localSheetId="5" hidden="1">'[40]Grafico I.5 C. Neg'!#REF!</definedName>
    <definedName name="BLPH44" localSheetId="6" hidden="1">'[39]Grafico I.5 C. Neg'!#REF!</definedName>
    <definedName name="BLPH44" localSheetId="7" hidden="1">'[40]Grafico I.5 C. Neg'!#REF!</definedName>
    <definedName name="BLPH44" localSheetId="9" hidden="1">'[39]Grafico I.5 C. Neg'!#REF!</definedName>
    <definedName name="BLPH44" hidden="1">'[39]Grafico I.5 C. Neg'!#REF!</definedName>
    <definedName name="BLPH45" localSheetId="1" hidden="1">'[39]Grafico I.5 C. Neg'!#REF!</definedName>
    <definedName name="BLPH45" localSheetId="3" hidden="1">'[39]Grafico I.5 C. Neg'!#REF!</definedName>
    <definedName name="BLPH45" localSheetId="4" hidden="1">'[39]Grafico I.5 C. Neg'!#REF!</definedName>
    <definedName name="BLPH45" localSheetId="5" hidden="1">'[40]Grafico I.5 C. Neg'!#REF!</definedName>
    <definedName name="BLPH45" localSheetId="6" hidden="1">'[39]Grafico I.5 C. Neg'!#REF!</definedName>
    <definedName name="BLPH45" localSheetId="7" hidden="1">'[40]Grafico I.5 C. Neg'!#REF!</definedName>
    <definedName name="BLPH45" localSheetId="9" hidden="1">'[39]Grafico I.5 C. Neg'!#REF!</definedName>
    <definedName name="BLPH45" hidden="1">'[39]Grafico I.5 C. Neg'!#REF!</definedName>
    <definedName name="BLPH46" localSheetId="1" hidden="1">'[39]Grafico I.5 C. Neg'!#REF!</definedName>
    <definedName name="BLPH46" localSheetId="3" hidden="1">'[39]Grafico I.5 C. Neg'!#REF!</definedName>
    <definedName name="BLPH46" localSheetId="4" hidden="1">'[39]Grafico I.5 C. Neg'!#REF!</definedName>
    <definedName name="BLPH46" localSheetId="5" hidden="1">'[40]Grafico I.5 C. Neg'!#REF!</definedName>
    <definedName name="BLPH46" localSheetId="6" hidden="1">'[39]Grafico I.5 C. Neg'!#REF!</definedName>
    <definedName name="BLPH46" localSheetId="7" hidden="1">'[40]Grafico I.5 C. Neg'!#REF!</definedName>
    <definedName name="BLPH46" localSheetId="9" hidden="1">'[39]Grafico I.5 C. Neg'!#REF!</definedName>
    <definedName name="BLPH46" hidden="1">'[39]Grafico I.5 C. Neg'!#REF!</definedName>
    <definedName name="BLPH47" localSheetId="1" hidden="1">'[39]Grafico I.5 C. Neg'!#REF!</definedName>
    <definedName name="BLPH47" localSheetId="3" hidden="1">'[39]Grafico I.5 C. Neg'!#REF!</definedName>
    <definedName name="BLPH47" localSheetId="4" hidden="1">'[39]Grafico I.5 C. Neg'!#REF!</definedName>
    <definedName name="BLPH47" localSheetId="5" hidden="1">'[40]Grafico I.5 C. Neg'!#REF!</definedName>
    <definedName name="BLPH47" localSheetId="6" hidden="1">'[39]Grafico I.5 C. Neg'!#REF!</definedName>
    <definedName name="BLPH47" localSheetId="7" hidden="1">'[40]Grafico I.5 C. Neg'!#REF!</definedName>
    <definedName name="BLPH47" localSheetId="9" hidden="1">'[39]Grafico I.5 C. Neg'!#REF!</definedName>
    <definedName name="BLPH47" hidden="1">'[39]Grafico I.5 C. Neg'!#REF!</definedName>
    <definedName name="BLPH48" localSheetId="1" hidden="1">'[39]Grafico I.5 C. Neg'!#REF!</definedName>
    <definedName name="BLPH48" localSheetId="3" hidden="1">'[39]Grafico I.5 C. Neg'!#REF!</definedName>
    <definedName name="BLPH48" localSheetId="4" hidden="1">'[39]Grafico I.5 C. Neg'!#REF!</definedName>
    <definedName name="BLPH48" localSheetId="5" hidden="1">'[40]Grafico I.5 C. Neg'!#REF!</definedName>
    <definedName name="BLPH48" localSheetId="6" hidden="1">'[39]Grafico I.5 C. Neg'!#REF!</definedName>
    <definedName name="BLPH48" localSheetId="7" hidden="1">'[40]Grafico I.5 C. Neg'!#REF!</definedName>
    <definedName name="BLPH48" localSheetId="9" hidden="1">'[39]Grafico I.5 C. Neg'!#REF!</definedName>
    <definedName name="BLPH48" hidden="1">'[39]Grafico I.5 C. Neg'!#REF!</definedName>
    <definedName name="BLPH49" localSheetId="1" hidden="1">'[39]Grafico I.5 C. Neg'!#REF!</definedName>
    <definedName name="BLPH49" localSheetId="3" hidden="1">'[39]Grafico I.5 C. Neg'!#REF!</definedName>
    <definedName name="BLPH49" localSheetId="4" hidden="1">'[39]Grafico I.5 C. Neg'!#REF!</definedName>
    <definedName name="BLPH49" localSheetId="5" hidden="1">'[40]Grafico I.5 C. Neg'!#REF!</definedName>
    <definedName name="BLPH49" localSheetId="6" hidden="1">'[39]Grafico I.5 C. Neg'!#REF!</definedName>
    <definedName name="BLPH49" localSheetId="7" hidden="1">'[40]Grafico I.5 C. Neg'!#REF!</definedName>
    <definedName name="BLPH49" localSheetId="9" hidden="1">'[39]Grafico I.5 C. Neg'!#REF!</definedName>
    <definedName name="BLPH49" hidden="1">'[39]Grafico I.5 C. Neg'!#REF!</definedName>
    <definedName name="BLPH5" localSheetId="1" hidden="1">#REF!</definedName>
    <definedName name="BLPH5" localSheetId="3" hidden="1">#REF!</definedName>
    <definedName name="BLPH5" localSheetId="4" hidden="1">#REF!</definedName>
    <definedName name="BLPH5" localSheetId="5" hidden="1">#REF!</definedName>
    <definedName name="BLPH5" localSheetId="6" hidden="1">#REF!</definedName>
    <definedName name="BLPH5" localSheetId="7" hidden="1">#REF!</definedName>
    <definedName name="BLPH5" localSheetId="9" hidden="1">#REF!</definedName>
    <definedName name="BLPH5" hidden="1">#REF!</definedName>
    <definedName name="BLPH50" localSheetId="1" hidden="1">'[39]Grafico I.5 C. Neg'!#REF!</definedName>
    <definedName name="BLPH50" localSheetId="3" hidden="1">'[39]Grafico I.5 C. Neg'!#REF!</definedName>
    <definedName name="BLPH50" localSheetId="4" hidden="1">'[39]Grafico I.5 C. Neg'!#REF!</definedName>
    <definedName name="BLPH50" localSheetId="5" hidden="1">'[40]Grafico I.5 C. Neg'!#REF!</definedName>
    <definedName name="BLPH50" localSheetId="6" hidden="1">'[39]Grafico I.5 C. Neg'!#REF!</definedName>
    <definedName name="BLPH50" localSheetId="7" hidden="1">'[40]Grafico I.5 C. Neg'!#REF!</definedName>
    <definedName name="BLPH50" localSheetId="9" hidden="1">'[39]Grafico I.5 C. Neg'!#REF!</definedName>
    <definedName name="BLPH50" hidden="1">'[39]Grafico I.5 C. Neg'!#REF!</definedName>
    <definedName name="BLPH51" localSheetId="1" hidden="1">'[39]Grafico I.5 C. Neg'!#REF!</definedName>
    <definedName name="BLPH51" localSheetId="3" hidden="1">'[39]Grafico I.5 C. Neg'!#REF!</definedName>
    <definedName name="BLPH51" localSheetId="4" hidden="1">'[39]Grafico I.5 C. Neg'!#REF!</definedName>
    <definedName name="BLPH51" localSheetId="5" hidden="1">'[40]Grafico I.5 C. Neg'!#REF!</definedName>
    <definedName name="BLPH51" localSheetId="6" hidden="1">'[39]Grafico I.5 C. Neg'!#REF!</definedName>
    <definedName name="BLPH51" localSheetId="7" hidden="1">'[40]Grafico I.5 C. Neg'!#REF!</definedName>
    <definedName name="BLPH51" localSheetId="9" hidden="1">'[39]Grafico I.5 C. Neg'!#REF!</definedName>
    <definedName name="BLPH51" hidden="1">'[39]Grafico I.5 C. Neg'!#REF!</definedName>
    <definedName name="BLPH52" localSheetId="5" hidden="1">'[40]Grafico I.5 C. Neg'!$D$5</definedName>
    <definedName name="BLPH52" localSheetId="7" hidden="1">'[40]Grafico I.5 C. Neg'!$D$5</definedName>
    <definedName name="BLPH52" hidden="1">'[39]Grafico I.5 C. Neg'!$D$5</definedName>
    <definedName name="BLPH53" localSheetId="1" hidden="1">'[39]Grafico I.5 C. Neg'!#REF!</definedName>
    <definedName name="BLPH53" localSheetId="3" hidden="1">'[39]Grafico I.5 C. Neg'!#REF!</definedName>
    <definedName name="BLPH53" localSheetId="4" hidden="1">'[39]Grafico I.5 C. Neg'!#REF!</definedName>
    <definedName name="BLPH53" localSheetId="5" hidden="1">'[40]Grafico I.5 C. Neg'!#REF!</definedName>
    <definedName name="BLPH53" localSheetId="6" hidden="1">'[39]Grafico I.5 C. Neg'!#REF!</definedName>
    <definedName name="BLPH53" localSheetId="7" hidden="1">'[40]Grafico I.5 C. Neg'!#REF!</definedName>
    <definedName name="BLPH53" localSheetId="9" hidden="1">'[39]Grafico I.5 C. Neg'!#REF!</definedName>
    <definedName name="BLPH53" hidden="1">'[39]Grafico I.5 C. Neg'!#REF!</definedName>
    <definedName name="BLPH54" localSheetId="1" hidden="1">'[39]Grafico I.5 C. Neg'!#REF!</definedName>
    <definedName name="BLPH54" localSheetId="3" hidden="1">'[39]Grafico I.5 C. Neg'!#REF!</definedName>
    <definedName name="BLPH54" localSheetId="4" hidden="1">'[39]Grafico I.5 C. Neg'!#REF!</definedName>
    <definedName name="BLPH54" localSheetId="5" hidden="1">'[40]Grafico I.5 C. Neg'!#REF!</definedName>
    <definedName name="BLPH54" localSheetId="6" hidden="1">'[39]Grafico I.5 C. Neg'!#REF!</definedName>
    <definedName name="BLPH54" localSheetId="7" hidden="1">'[40]Grafico I.5 C. Neg'!#REF!</definedName>
    <definedName name="BLPH54" localSheetId="9" hidden="1">'[39]Grafico I.5 C. Neg'!#REF!</definedName>
    <definedName name="BLPH54" hidden="1">'[39]Grafico I.5 C. Neg'!#REF!</definedName>
    <definedName name="BLPH55" localSheetId="1" hidden="1">'[39]Grafico I.5 C. Neg'!#REF!</definedName>
    <definedName name="BLPH55" localSheetId="3" hidden="1">'[39]Grafico I.5 C. Neg'!#REF!</definedName>
    <definedName name="BLPH55" localSheetId="4" hidden="1">'[39]Grafico I.5 C. Neg'!#REF!</definedName>
    <definedName name="BLPH55" localSheetId="5" hidden="1">'[40]Grafico I.5 C. Neg'!#REF!</definedName>
    <definedName name="BLPH55" localSheetId="6" hidden="1">'[39]Grafico I.5 C. Neg'!#REF!</definedName>
    <definedName name="BLPH55" localSheetId="7" hidden="1">'[40]Grafico I.5 C. Neg'!#REF!</definedName>
    <definedName name="BLPH55" localSheetId="9" hidden="1">'[39]Grafico I.5 C. Neg'!#REF!</definedName>
    <definedName name="BLPH55" hidden="1">'[39]Grafico I.5 C. Neg'!#REF!</definedName>
    <definedName name="BLPH56" localSheetId="1" hidden="1">'[39]Grafico I.5 C. Neg'!#REF!</definedName>
    <definedName name="BLPH56" localSheetId="3" hidden="1">'[39]Grafico I.5 C. Neg'!#REF!</definedName>
    <definedName name="BLPH56" localSheetId="4" hidden="1">'[39]Grafico I.5 C. Neg'!#REF!</definedName>
    <definedName name="BLPH56" localSheetId="5" hidden="1">'[40]Grafico I.5 C. Neg'!#REF!</definedName>
    <definedName name="BLPH56" localSheetId="6" hidden="1">'[39]Grafico I.5 C. Neg'!#REF!</definedName>
    <definedName name="BLPH56" localSheetId="7" hidden="1">'[40]Grafico I.5 C. Neg'!#REF!</definedName>
    <definedName name="BLPH56" localSheetId="9" hidden="1">'[39]Grafico I.5 C. Neg'!#REF!</definedName>
    <definedName name="BLPH56" hidden="1">'[39]Grafico I.5 C. Neg'!#REF!</definedName>
    <definedName name="BLPH57" localSheetId="1" hidden="1">'[39]Grafico I.5 C. Neg'!#REF!</definedName>
    <definedName name="BLPH57" localSheetId="3" hidden="1">'[39]Grafico I.5 C. Neg'!#REF!</definedName>
    <definedName name="BLPH57" localSheetId="4" hidden="1">'[39]Grafico I.5 C. Neg'!#REF!</definedName>
    <definedName name="BLPH57" localSheetId="5" hidden="1">'[40]Grafico I.5 C. Neg'!#REF!</definedName>
    <definedName name="BLPH57" localSheetId="6" hidden="1">'[39]Grafico I.5 C. Neg'!#REF!</definedName>
    <definedName name="BLPH57" localSheetId="7" hidden="1">'[40]Grafico I.5 C. Neg'!#REF!</definedName>
    <definedName name="BLPH57" localSheetId="9" hidden="1">'[39]Grafico I.5 C. Neg'!#REF!</definedName>
    <definedName name="BLPH57" hidden="1">'[39]Grafico I.5 C. Neg'!#REF!</definedName>
    <definedName name="BLPH58" localSheetId="1" hidden="1">'[39]Grafico I.5 C. Neg'!#REF!</definedName>
    <definedName name="BLPH58" localSheetId="3" hidden="1">'[39]Grafico I.5 C. Neg'!#REF!</definedName>
    <definedName name="BLPH58" localSheetId="4" hidden="1">'[39]Grafico I.5 C. Neg'!#REF!</definedName>
    <definedName name="BLPH58" localSheetId="5" hidden="1">'[40]Grafico I.5 C. Neg'!#REF!</definedName>
    <definedName name="BLPH58" localSheetId="6" hidden="1">'[39]Grafico I.5 C. Neg'!#REF!</definedName>
    <definedName name="BLPH58" localSheetId="7" hidden="1">'[40]Grafico I.5 C. Neg'!#REF!</definedName>
    <definedName name="BLPH58" localSheetId="9" hidden="1">'[39]Grafico I.5 C. Neg'!#REF!</definedName>
    <definedName name="BLPH58" hidden="1">'[39]Grafico I.5 C. Neg'!#REF!</definedName>
    <definedName name="BLPH59" localSheetId="1" hidden="1">'[39]Grafico I.5 C. Neg'!#REF!</definedName>
    <definedName name="BLPH59" localSheetId="3" hidden="1">'[39]Grafico I.5 C. Neg'!#REF!</definedName>
    <definedName name="BLPH59" localSheetId="4" hidden="1">'[39]Grafico I.5 C. Neg'!#REF!</definedName>
    <definedName name="BLPH59" localSheetId="5" hidden="1">'[40]Grafico I.5 C. Neg'!#REF!</definedName>
    <definedName name="BLPH59" localSheetId="6" hidden="1">'[39]Grafico I.5 C. Neg'!#REF!</definedName>
    <definedName name="BLPH59" localSheetId="7" hidden="1">'[40]Grafico I.5 C. Neg'!#REF!</definedName>
    <definedName name="BLPH59" localSheetId="9" hidden="1">'[39]Grafico I.5 C. Neg'!#REF!</definedName>
    <definedName name="BLPH59" hidden="1">'[39]Grafico I.5 C. Neg'!#REF!</definedName>
    <definedName name="BLPH6" localSheetId="1" hidden="1">#REF!</definedName>
    <definedName name="BLPH6" localSheetId="3" hidden="1">#REF!</definedName>
    <definedName name="BLPH6" localSheetId="4" hidden="1">#REF!</definedName>
    <definedName name="BLPH6" localSheetId="5" hidden="1">#REF!</definedName>
    <definedName name="BLPH6" localSheetId="6" hidden="1">#REF!</definedName>
    <definedName name="BLPH6" localSheetId="7" hidden="1">#REF!</definedName>
    <definedName name="BLPH6" localSheetId="9" hidden="1">#REF!</definedName>
    <definedName name="BLPH6" hidden="1">#REF!</definedName>
    <definedName name="BLPH60" localSheetId="1" hidden="1">'[39]Grafico I.5 C. Neg'!#REF!</definedName>
    <definedName name="BLPH60" localSheetId="3" hidden="1">'[39]Grafico I.5 C. Neg'!#REF!</definedName>
    <definedName name="BLPH60" localSheetId="4" hidden="1">'[39]Grafico I.5 C. Neg'!#REF!</definedName>
    <definedName name="BLPH60" localSheetId="5" hidden="1">'[40]Grafico I.5 C. Neg'!#REF!</definedName>
    <definedName name="BLPH60" localSheetId="6" hidden="1">'[39]Grafico I.5 C. Neg'!#REF!</definedName>
    <definedName name="BLPH60" localSheetId="7" hidden="1">'[40]Grafico I.5 C. Neg'!#REF!</definedName>
    <definedName name="BLPH60" localSheetId="9" hidden="1">'[39]Grafico I.5 C. Neg'!#REF!</definedName>
    <definedName name="BLPH60" hidden="1">'[39]Grafico I.5 C. Neg'!#REF!</definedName>
    <definedName name="BLPH61" localSheetId="1" hidden="1">'[39]Grafico I.5 C. Neg'!#REF!</definedName>
    <definedName name="BLPH61" localSheetId="3" hidden="1">'[39]Grafico I.5 C. Neg'!#REF!</definedName>
    <definedName name="BLPH61" localSheetId="4" hidden="1">'[39]Grafico I.5 C. Neg'!#REF!</definedName>
    <definedName name="BLPH61" localSheetId="5" hidden="1">'[40]Grafico I.5 C. Neg'!#REF!</definedName>
    <definedName name="BLPH61" localSheetId="6" hidden="1">'[39]Grafico I.5 C. Neg'!#REF!</definedName>
    <definedName name="BLPH61" localSheetId="7" hidden="1">'[40]Grafico I.5 C. Neg'!#REF!</definedName>
    <definedName name="BLPH61" localSheetId="9" hidden="1">'[39]Grafico I.5 C. Neg'!#REF!</definedName>
    <definedName name="BLPH61" hidden="1">'[39]Grafico I.5 C. Neg'!#REF!</definedName>
    <definedName name="BLPH62" localSheetId="1" hidden="1">'[39]Grafico I.5 C. Neg'!#REF!</definedName>
    <definedName name="BLPH62" localSheetId="3" hidden="1">'[39]Grafico I.5 C. Neg'!#REF!</definedName>
    <definedName name="BLPH62" localSheetId="4" hidden="1">'[39]Grafico I.5 C. Neg'!#REF!</definedName>
    <definedName name="BLPH62" localSheetId="5" hidden="1">'[40]Grafico I.5 C. Neg'!#REF!</definedName>
    <definedName name="BLPH62" localSheetId="6" hidden="1">'[39]Grafico I.5 C. Neg'!#REF!</definedName>
    <definedName name="BLPH62" localSheetId="7" hidden="1">'[40]Grafico I.5 C. Neg'!#REF!</definedName>
    <definedName name="BLPH62" localSheetId="9" hidden="1">'[39]Grafico I.5 C. Neg'!#REF!</definedName>
    <definedName name="BLPH62" hidden="1">'[39]Grafico I.5 C. Neg'!#REF!</definedName>
    <definedName name="BLPH63" localSheetId="1" hidden="1">'[39]Grafico I.5 C. Neg'!#REF!</definedName>
    <definedName name="BLPH63" localSheetId="3" hidden="1">'[39]Grafico I.5 C. Neg'!#REF!</definedName>
    <definedName name="BLPH63" localSheetId="4" hidden="1">'[39]Grafico I.5 C. Neg'!#REF!</definedName>
    <definedName name="BLPH63" localSheetId="5" hidden="1">'[40]Grafico I.5 C. Neg'!#REF!</definedName>
    <definedName name="BLPH63" localSheetId="6" hidden="1">'[39]Grafico I.5 C. Neg'!#REF!</definedName>
    <definedName name="BLPH63" localSheetId="7" hidden="1">'[40]Grafico I.5 C. Neg'!#REF!</definedName>
    <definedName name="BLPH63" localSheetId="9" hidden="1">'[39]Grafico I.5 C. Neg'!#REF!</definedName>
    <definedName name="BLPH63" hidden="1">'[39]Grafico I.5 C. Neg'!#REF!</definedName>
    <definedName name="BLPH64" localSheetId="1" hidden="1">'[39]Grafico I.5 C. Neg'!#REF!</definedName>
    <definedName name="BLPH64" localSheetId="3" hidden="1">'[39]Grafico I.5 C. Neg'!#REF!</definedName>
    <definedName name="BLPH64" localSheetId="4" hidden="1">'[39]Grafico I.5 C. Neg'!#REF!</definedName>
    <definedName name="BLPH64" localSheetId="5" hidden="1">'[40]Grafico I.5 C. Neg'!#REF!</definedName>
    <definedName name="BLPH64" localSheetId="6" hidden="1">'[39]Grafico I.5 C. Neg'!#REF!</definedName>
    <definedName name="BLPH64" localSheetId="7" hidden="1">'[40]Grafico I.5 C. Neg'!#REF!</definedName>
    <definedName name="BLPH64" localSheetId="9" hidden="1">'[39]Grafico I.5 C. Neg'!#REF!</definedName>
    <definedName name="BLPH64" hidden="1">'[39]Grafico I.5 C. Neg'!#REF!</definedName>
    <definedName name="BLPH66" localSheetId="1" hidden="1">'[39]Grafico I.5 C. Neg'!#REF!</definedName>
    <definedName name="BLPH66" localSheetId="3" hidden="1">'[39]Grafico I.5 C. Neg'!#REF!</definedName>
    <definedName name="BLPH66" localSheetId="4" hidden="1">'[39]Grafico I.5 C. Neg'!#REF!</definedName>
    <definedName name="BLPH66" localSheetId="5" hidden="1">'[40]Grafico I.5 C. Neg'!#REF!</definedName>
    <definedName name="BLPH66" localSheetId="6" hidden="1">'[39]Grafico I.5 C. Neg'!#REF!</definedName>
    <definedName name="BLPH66" localSheetId="7" hidden="1">'[40]Grafico I.5 C. Neg'!#REF!</definedName>
    <definedName name="BLPH66" localSheetId="9" hidden="1">'[39]Grafico I.5 C. Neg'!#REF!</definedName>
    <definedName name="BLPH66" hidden="1">'[39]Grafico I.5 C. Neg'!#REF!</definedName>
    <definedName name="BLPH67" localSheetId="1" hidden="1">'[39]Grafico I.5 C. Neg'!#REF!</definedName>
    <definedName name="BLPH67" localSheetId="3" hidden="1">'[39]Grafico I.5 C. Neg'!#REF!</definedName>
    <definedName name="BLPH67" localSheetId="4" hidden="1">'[39]Grafico I.5 C. Neg'!#REF!</definedName>
    <definedName name="BLPH67" localSheetId="5" hidden="1">'[40]Grafico I.5 C. Neg'!#REF!</definedName>
    <definedName name="BLPH67" localSheetId="6" hidden="1">'[39]Grafico I.5 C. Neg'!#REF!</definedName>
    <definedName name="BLPH67" localSheetId="7" hidden="1">'[40]Grafico I.5 C. Neg'!#REF!</definedName>
    <definedName name="BLPH67" localSheetId="9" hidden="1">'[39]Grafico I.5 C. Neg'!#REF!</definedName>
    <definedName name="BLPH67" hidden="1">'[39]Grafico I.5 C. Neg'!#REF!</definedName>
    <definedName name="BLPH68" localSheetId="1" hidden="1">'[39]Grafico I.5 C. Neg'!#REF!</definedName>
    <definedName name="BLPH68" localSheetId="3" hidden="1">'[39]Grafico I.5 C. Neg'!#REF!</definedName>
    <definedName name="BLPH68" localSheetId="4" hidden="1">'[39]Grafico I.5 C. Neg'!#REF!</definedName>
    <definedName name="BLPH68" localSheetId="5" hidden="1">'[40]Grafico I.5 C. Neg'!#REF!</definedName>
    <definedName name="BLPH68" localSheetId="6" hidden="1">'[39]Grafico I.5 C. Neg'!#REF!</definedName>
    <definedName name="BLPH68" localSheetId="7" hidden="1">'[40]Grafico I.5 C. Neg'!#REF!</definedName>
    <definedName name="BLPH68" localSheetId="9" hidden="1">'[39]Grafico I.5 C. Neg'!#REF!</definedName>
    <definedName name="BLPH68" hidden="1">'[39]Grafico I.5 C. Neg'!#REF!</definedName>
    <definedName name="BLPH69" localSheetId="1" hidden="1">'[39]Grafico I.5 C. Neg'!#REF!</definedName>
    <definedName name="BLPH69" localSheetId="3" hidden="1">'[39]Grafico I.5 C. Neg'!#REF!</definedName>
    <definedName name="BLPH69" localSheetId="4" hidden="1">'[39]Grafico I.5 C. Neg'!#REF!</definedName>
    <definedName name="BLPH69" localSheetId="5" hidden="1">'[40]Grafico I.5 C. Neg'!#REF!</definedName>
    <definedName name="BLPH69" localSheetId="6" hidden="1">'[39]Grafico I.5 C. Neg'!#REF!</definedName>
    <definedName name="BLPH69" localSheetId="7" hidden="1">'[40]Grafico I.5 C. Neg'!#REF!</definedName>
    <definedName name="BLPH69" localSheetId="9" hidden="1">'[39]Grafico I.5 C. Neg'!#REF!</definedName>
    <definedName name="BLPH69" hidden="1">'[39]Grafico I.5 C. Neg'!#REF!</definedName>
    <definedName name="BLPH7" localSheetId="1" hidden="1">#REF!</definedName>
    <definedName name="BLPH7" localSheetId="3" hidden="1">#REF!</definedName>
    <definedName name="BLPH7" localSheetId="4" hidden="1">#REF!</definedName>
    <definedName name="BLPH7" localSheetId="5" hidden="1">#REF!</definedName>
    <definedName name="BLPH7" localSheetId="6" hidden="1">#REF!</definedName>
    <definedName name="BLPH7" localSheetId="7" hidden="1">#REF!</definedName>
    <definedName name="BLPH7" localSheetId="9" hidden="1">#REF!</definedName>
    <definedName name="BLPH7" hidden="1">#REF!</definedName>
    <definedName name="BLPH70" localSheetId="1" hidden="1">'[39]Grafico I.5 C. Neg'!#REF!</definedName>
    <definedName name="BLPH70" localSheetId="3" hidden="1">'[39]Grafico I.5 C. Neg'!#REF!</definedName>
    <definedName name="BLPH70" localSheetId="4" hidden="1">'[39]Grafico I.5 C. Neg'!#REF!</definedName>
    <definedName name="BLPH70" localSheetId="5" hidden="1">'[40]Grafico I.5 C. Neg'!#REF!</definedName>
    <definedName name="BLPH70" localSheetId="6" hidden="1">'[39]Grafico I.5 C. Neg'!#REF!</definedName>
    <definedName name="BLPH70" localSheetId="7" hidden="1">'[40]Grafico I.5 C. Neg'!#REF!</definedName>
    <definedName name="BLPH70" localSheetId="9" hidden="1">'[39]Grafico I.5 C. Neg'!#REF!</definedName>
    <definedName name="BLPH70" hidden="1">'[39]Grafico I.5 C. Neg'!#REF!</definedName>
    <definedName name="BLPH71" localSheetId="1" hidden="1">'[39]Grafico I.5 C. Neg'!#REF!</definedName>
    <definedName name="BLPH71" localSheetId="3" hidden="1">'[39]Grafico I.5 C. Neg'!#REF!</definedName>
    <definedName name="BLPH71" localSheetId="4" hidden="1">'[39]Grafico I.5 C. Neg'!#REF!</definedName>
    <definedName name="BLPH71" localSheetId="5" hidden="1">'[40]Grafico I.5 C. Neg'!#REF!</definedName>
    <definedName name="BLPH71" localSheetId="6" hidden="1">'[39]Grafico I.5 C. Neg'!#REF!</definedName>
    <definedName name="BLPH71" localSheetId="7" hidden="1">'[40]Grafico I.5 C. Neg'!#REF!</definedName>
    <definedName name="BLPH71" localSheetId="9" hidden="1">'[39]Grafico I.5 C. Neg'!#REF!</definedName>
    <definedName name="BLPH71" hidden="1">'[39]Grafico I.5 C. Neg'!#REF!</definedName>
    <definedName name="BLPH72" localSheetId="1" hidden="1">'[39]Grafico I.5 C. Neg'!#REF!</definedName>
    <definedName name="BLPH72" localSheetId="3" hidden="1">'[39]Grafico I.5 C. Neg'!#REF!</definedName>
    <definedName name="BLPH72" localSheetId="4" hidden="1">'[39]Grafico I.5 C. Neg'!#REF!</definedName>
    <definedName name="BLPH72" localSheetId="5" hidden="1">'[40]Grafico I.5 C. Neg'!#REF!</definedName>
    <definedName name="BLPH72" localSheetId="6" hidden="1">'[39]Grafico I.5 C. Neg'!#REF!</definedName>
    <definedName name="BLPH72" localSheetId="7" hidden="1">'[40]Grafico I.5 C. Neg'!#REF!</definedName>
    <definedName name="BLPH72" localSheetId="9" hidden="1">'[39]Grafico I.5 C. Neg'!#REF!</definedName>
    <definedName name="BLPH72" hidden="1">'[39]Grafico I.5 C. Neg'!#REF!</definedName>
    <definedName name="BLPH73" localSheetId="1" hidden="1">'[39]Grafico I.5 C. Neg'!#REF!</definedName>
    <definedName name="BLPH73" localSheetId="3" hidden="1">'[39]Grafico I.5 C. Neg'!#REF!</definedName>
    <definedName name="BLPH73" localSheetId="4" hidden="1">'[39]Grafico I.5 C. Neg'!#REF!</definedName>
    <definedName name="BLPH73" localSheetId="5" hidden="1">'[40]Grafico I.5 C. Neg'!#REF!</definedName>
    <definedName name="BLPH73" localSheetId="6" hidden="1">'[39]Grafico I.5 C. Neg'!#REF!</definedName>
    <definedName name="BLPH73" localSheetId="7" hidden="1">'[40]Grafico I.5 C. Neg'!#REF!</definedName>
    <definedName name="BLPH73" localSheetId="9" hidden="1">'[39]Grafico I.5 C. Neg'!#REF!</definedName>
    <definedName name="BLPH73" hidden="1">'[39]Grafico I.5 C. Neg'!#REF!</definedName>
    <definedName name="BLPH74" localSheetId="1" hidden="1">'[39]Grafico I.5 C. Neg'!#REF!</definedName>
    <definedName name="BLPH74" localSheetId="3" hidden="1">'[39]Grafico I.5 C. Neg'!#REF!</definedName>
    <definedName name="BLPH74" localSheetId="4" hidden="1">'[39]Grafico I.5 C. Neg'!#REF!</definedName>
    <definedName name="BLPH74" localSheetId="5" hidden="1">'[40]Grafico I.5 C. Neg'!#REF!</definedName>
    <definedName name="BLPH74" localSheetId="6" hidden="1">'[39]Grafico I.5 C. Neg'!#REF!</definedName>
    <definedName name="BLPH74" localSheetId="7" hidden="1">'[40]Grafico I.5 C. Neg'!#REF!</definedName>
    <definedName name="BLPH74" localSheetId="9" hidden="1">'[39]Grafico I.5 C. Neg'!#REF!</definedName>
    <definedName name="BLPH74" hidden="1">'[39]Grafico I.5 C. Neg'!#REF!</definedName>
    <definedName name="BLPH8" localSheetId="1" hidden="1">#REF!</definedName>
    <definedName name="BLPH8" localSheetId="3" hidden="1">#REF!</definedName>
    <definedName name="BLPH8" localSheetId="4" hidden="1">#REF!</definedName>
    <definedName name="BLPH8" localSheetId="5" hidden="1">#REF!</definedName>
    <definedName name="BLPH8" localSheetId="6" hidden="1">#REF!</definedName>
    <definedName name="BLPH8" localSheetId="7" hidden="1">#REF!</definedName>
    <definedName name="BLPH8" localSheetId="9" hidden="1">#REF!</definedName>
    <definedName name="BLPH8" hidden="1">#REF!</definedName>
    <definedName name="BLPH9" localSheetId="1" hidden="1">[43]italia!#REF!</definedName>
    <definedName name="BLPH9" localSheetId="3" hidden="1">[43]italia!#REF!</definedName>
    <definedName name="BLPH9" localSheetId="4" hidden="1">[43]italia!#REF!</definedName>
    <definedName name="BLPH9" localSheetId="5" hidden="1">[44]italia!#REF!</definedName>
    <definedName name="BLPH9" localSheetId="6" hidden="1">[43]italia!#REF!</definedName>
    <definedName name="BLPH9" localSheetId="7" hidden="1">[44]italia!#REF!</definedName>
    <definedName name="BLPH9" localSheetId="9" hidden="1">[43]italia!#REF!</definedName>
    <definedName name="BLPH9" hidden="1">[43]italia!#REF!</definedName>
    <definedName name="bn" localSheetId="3" hidden="1">{"'Consu_Mundial'!$B$2:$H$33"}</definedName>
    <definedName name="bn" localSheetId="4" hidden="1">{"'Consu_Mundial'!$B$2:$H$33"}</definedName>
    <definedName name="bn" localSheetId="6" hidden="1">{"'Consu_Mundial'!$B$2:$H$33"}</definedName>
    <definedName name="bn" localSheetId="7" hidden="1">{"'Consu_Mundial'!$B$2:$H$33"}</definedName>
    <definedName name="bn" localSheetId="8" hidden="1">{"'Consu_Mundial'!$B$2:$H$33"}</definedName>
    <definedName name="bn" hidden="1">{"'Consu_Mundial'!$B$2:$H$33"}</definedName>
    <definedName name="bnteet" localSheetId="3" hidden="1">{"'Consu_Mundial'!$B$2:$H$33"}</definedName>
    <definedName name="bnteet" localSheetId="4" hidden="1">{"'Consu_Mundial'!$B$2:$H$33"}</definedName>
    <definedName name="bnteet" localSheetId="6" hidden="1">{"'Consu_Mundial'!$B$2:$H$33"}</definedName>
    <definedName name="bnteet" localSheetId="7" hidden="1">{"'Consu_Mundial'!$B$2:$H$33"}</definedName>
    <definedName name="bnteet" localSheetId="8" hidden="1">{"'Consu_Mundial'!$B$2:$H$33"}</definedName>
    <definedName name="bnteet" hidden="1">{"'Consu_Mundial'!$B$2:$H$33"}</definedName>
    <definedName name="bob" localSheetId="3" hidden="1">{"'Consu_Mundial'!$B$2:$H$33"}</definedName>
    <definedName name="bob" localSheetId="4" hidden="1">{"'Consu_Mundial'!$B$2:$H$33"}</definedName>
    <definedName name="bob" localSheetId="6" hidden="1">{"'Consu_Mundial'!$B$2:$H$33"}</definedName>
    <definedName name="bob" localSheetId="7" hidden="1">{"'Consu_Mundial'!$B$2:$H$33"}</definedName>
    <definedName name="bob" localSheetId="8" hidden="1">{"'Consu_Mundial'!$B$2:$H$33"}</definedName>
    <definedName name="bob" hidden="1">{"'Consu_Mundial'!$B$2:$H$33"}</definedName>
    <definedName name="bolita" localSheetId="3" hidden="1">{"'Consu_Mundial'!$B$2:$H$33"}</definedName>
    <definedName name="bolita" localSheetId="4" hidden="1">{"'Consu_Mundial'!$B$2:$H$33"}</definedName>
    <definedName name="bolita" localSheetId="6" hidden="1">{"'Consu_Mundial'!$B$2:$H$33"}</definedName>
    <definedName name="bolita" localSheetId="7" hidden="1">{"'Consu_Mundial'!$B$2:$H$33"}</definedName>
    <definedName name="bolita" localSheetId="8" hidden="1">{"'Consu_Mundial'!$B$2:$H$33"}</definedName>
    <definedName name="bolita" hidden="1">{"'Consu_Mundial'!$B$2:$H$33"}</definedName>
    <definedName name="bon" localSheetId="3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4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sfe" localSheetId="3" hidden="1">{"'Consu_Mundial'!$B$2:$H$33"}</definedName>
    <definedName name="bsfe" localSheetId="4" hidden="1">{"'Consu_Mundial'!$B$2:$H$33"}</definedName>
    <definedName name="bsfe" localSheetId="6" hidden="1">{"'Consu_Mundial'!$B$2:$H$33"}</definedName>
    <definedName name="bsfe" localSheetId="7" hidden="1">{"'Consu_Mundial'!$B$2:$H$33"}</definedName>
    <definedName name="bsfe" localSheetId="8" hidden="1">{"'Consu_Mundial'!$B$2:$H$33"}</definedName>
    <definedName name="bsfe" hidden="1">{"'Consu_Mundial'!$B$2:$H$33"}</definedName>
    <definedName name="bv" localSheetId="3" hidden="1">{"'Consu_Mundial'!$B$2:$H$33"}</definedName>
    <definedName name="bv" localSheetId="4" hidden="1">{"'Consu_Mundial'!$B$2:$H$33"}</definedName>
    <definedName name="bv" localSheetId="6" hidden="1">{"'Consu_Mundial'!$B$2:$H$33"}</definedName>
    <definedName name="bv" localSheetId="7" hidden="1">{"'Consu_Mundial'!$B$2:$H$33"}</definedName>
    <definedName name="bv" localSheetId="8" hidden="1">{"'Consu_Mundial'!$B$2:$H$33"}</definedName>
    <definedName name="bv" hidden="1">{"'Consu_Mundial'!$B$2:$H$33"}</definedName>
    <definedName name="bvg" localSheetId="3" hidden="1">{"'Consu_Mundial'!$B$2:$H$33"}</definedName>
    <definedName name="bvg" localSheetId="4" hidden="1">{"'Consu_Mundial'!$B$2:$H$33"}</definedName>
    <definedName name="bvg" localSheetId="6" hidden="1">{"'Consu_Mundial'!$B$2:$H$33"}</definedName>
    <definedName name="bvg" localSheetId="7" hidden="1">{"'Consu_Mundial'!$B$2:$H$33"}</definedName>
    <definedName name="bvg" localSheetId="8" hidden="1">{"'Consu_Mundial'!$B$2:$H$33"}</definedName>
    <definedName name="bvg" hidden="1">{"'Consu_Mundial'!$B$2:$H$33"}</definedName>
    <definedName name="bzñxou" localSheetId="3" hidden="1">{"'Consu_Mundial'!$B$2:$H$33"}</definedName>
    <definedName name="bzñxou" localSheetId="4" hidden="1">{"'Consu_Mundial'!$B$2:$H$33"}</definedName>
    <definedName name="bzñxou" localSheetId="6" hidden="1">{"'Consu_Mundial'!$B$2:$H$33"}</definedName>
    <definedName name="bzñxou" localSheetId="7" hidden="1">{"'Consu_Mundial'!$B$2:$H$33"}</definedName>
    <definedName name="bzñxou" localSheetId="8" hidden="1">{"'Consu_Mundial'!$B$2:$H$33"}</definedName>
    <definedName name="bzñxou" hidden="1">{"'Consu_Mundial'!$B$2:$H$33"}</definedName>
    <definedName name="C.1.1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ahito" localSheetId="3" hidden="1">{"'Consu_Mundial'!$B$2:$H$33"}</definedName>
    <definedName name="cahito" localSheetId="4" hidden="1">{"'Consu_Mundial'!$B$2:$H$33"}</definedName>
    <definedName name="cahito" localSheetId="6" hidden="1">{"'Consu_Mundial'!$B$2:$H$33"}</definedName>
    <definedName name="cahito" localSheetId="7" hidden="1">{"'Consu_Mundial'!$B$2:$H$33"}</definedName>
    <definedName name="cahito" localSheetId="8" hidden="1">{"'Consu_Mundial'!$B$2:$H$33"}</definedName>
    <definedName name="cahito" hidden="1">{"'Consu_Mundial'!$B$2:$H$33"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VALORES">[45]!RESUMEN</definedName>
    <definedName name="calamidad" localSheetId="1" hidden="1">#REF!</definedName>
    <definedName name="calamidad" localSheetId="3" hidden="1">#REF!</definedName>
    <definedName name="calamidad" localSheetId="4" hidden="1">#REF!</definedName>
    <definedName name="calamidad" localSheetId="5" hidden="1">#REF!</definedName>
    <definedName name="calamidad" localSheetId="6" hidden="1">#REF!</definedName>
    <definedName name="calamidad" localSheetId="7" hidden="1">#REF!</definedName>
    <definedName name="calamidad" localSheetId="9" hidden="1">#REF!</definedName>
    <definedName name="calamidad" hidden="1">#REF!</definedName>
    <definedName name="caperucita" localSheetId="3" hidden="1">{"'Consu_Mundial'!$B$2:$H$33"}</definedName>
    <definedName name="caperucita" localSheetId="4" hidden="1">{"'Consu_Mundial'!$B$2:$H$33"}</definedName>
    <definedName name="caperucita" localSheetId="6" hidden="1">{"'Consu_Mundial'!$B$2:$H$33"}</definedName>
    <definedName name="caperucita" localSheetId="7" hidden="1">{"'Consu_Mundial'!$B$2:$H$33"}</definedName>
    <definedName name="caperucita" localSheetId="8" hidden="1">{"'Consu_Mundial'!$B$2:$H$33"}</definedName>
    <definedName name="caperucita" hidden="1">{"'Consu_Mundial'!$B$2:$H$33"}</definedName>
    <definedName name="carta" localSheetId="3" hidden="1">{"'Consu_Mundial'!$B$2:$H$33"}</definedName>
    <definedName name="carta" localSheetId="4" hidden="1">{"'Consu_Mundial'!$B$2:$H$33"}</definedName>
    <definedName name="carta" localSheetId="6" hidden="1">{"'Consu_Mundial'!$B$2:$H$33"}</definedName>
    <definedName name="carta" localSheetId="7" hidden="1">{"'Consu_Mundial'!$B$2:$H$33"}</definedName>
    <definedName name="carta" localSheetId="8" hidden="1">{"'Consu_Mundial'!$B$2:$H$33"}</definedName>
    <definedName name="carta" hidden="1">{"'Consu_Mundial'!$B$2:$H$33"}</definedName>
    <definedName name="casita" localSheetId="3" hidden="1">{"'Consu_Mundial'!$B$2:$H$33"}</definedName>
    <definedName name="casita" localSheetId="4" hidden="1">{"'Consu_Mundial'!$B$2:$H$33"}</definedName>
    <definedName name="casita" localSheetId="6" hidden="1">{"'Consu_Mundial'!$B$2:$H$33"}</definedName>
    <definedName name="casita" localSheetId="7" hidden="1">{"'Consu_Mundial'!$B$2:$H$33"}</definedName>
    <definedName name="casita" localSheetId="8" hidden="1">{"'Consu_Mundial'!$B$2:$H$33"}</definedName>
    <definedName name="casita" hidden="1">{"'Consu_Mundial'!$B$2:$H$33"}</definedName>
    <definedName name="catorce" localSheetId="3" hidden="1">{"'Consu_Mundial'!$B$2:$H$33"}</definedName>
    <definedName name="catorce" localSheetId="4" hidden="1">{"'Consu_Mundial'!$B$2:$H$33"}</definedName>
    <definedName name="catorce" localSheetId="6" hidden="1">{"'Consu_Mundial'!$B$2:$H$33"}</definedName>
    <definedName name="catorce" localSheetId="7" hidden="1">{"'Consu_Mundial'!$B$2:$H$33"}</definedName>
    <definedName name="catorce" localSheetId="8" hidden="1">{"'Consu_Mundial'!$B$2:$H$33"}</definedName>
    <definedName name="catorce" hidden="1">{"'Consu_Mundial'!$B$2:$H$33"}</definedName>
    <definedName name="cbm" localSheetId="3" hidden="1">{"'Consu_Mundial'!$B$2:$H$33"}</definedName>
    <definedName name="cbm" localSheetId="4" hidden="1">{"'Consu_Mundial'!$B$2:$H$33"}</definedName>
    <definedName name="cbm" localSheetId="6" hidden="1">{"'Consu_Mundial'!$B$2:$H$33"}</definedName>
    <definedName name="cbm" localSheetId="7" hidden="1">{"'Consu_Mundial'!$B$2:$H$33"}</definedName>
    <definedName name="cbm" localSheetId="8" hidden="1">{"'Consu_Mundial'!$B$2:$H$33"}</definedName>
    <definedName name="cbm" hidden="1">{"'Consu_Mundial'!$B$2:$H$33"}</definedName>
    <definedName name="cbmjfk" localSheetId="3" hidden="1">{"'Consu_Mundial'!$B$2:$H$33"}</definedName>
    <definedName name="cbmjfk" localSheetId="4" hidden="1">{"'Consu_Mundial'!$B$2:$H$33"}</definedName>
    <definedName name="cbmjfk" localSheetId="6" hidden="1">{"'Consu_Mundial'!$B$2:$H$33"}</definedName>
    <definedName name="cbmjfk" localSheetId="7" hidden="1">{"'Consu_Mundial'!$B$2:$H$33"}</definedName>
    <definedName name="cbmjfk" localSheetId="8" hidden="1">{"'Consu_Mundial'!$B$2:$H$33"}</definedName>
    <definedName name="cbmjfk" hidden="1">{"'Consu_Mundial'!$B$2:$H$33"}</definedName>
    <definedName name="cbnmcnm" localSheetId="3" hidden="1">{"'Consu_Mundial'!$B$2:$H$33"}</definedName>
    <definedName name="cbnmcnm" localSheetId="4" hidden="1">{"'Consu_Mundial'!$B$2:$H$33"}</definedName>
    <definedName name="cbnmcnm" localSheetId="6" hidden="1">{"'Consu_Mundial'!$B$2:$H$33"}</definedName>
    <definedName name="cbnmcnm" localSheetId="7" hidden="1">{"'Consu_Mundial'!$B$2:$H$33"}</definedName>
    <definedName name="cbnmcnm" localSheetId="8" hidden="1">{"'Consu_Mundial'!$B$2:$H$33"}</definedName>
    <definedName name="cbnmcnm" hidden="1">{"'Consu_Mundial'!$B$2:$H$33"}</definedName>
    <definedName name="cbnmdgj" localSheetId="3" hidden="1">{"'Consu_Mundial'!$B$2:$H$33"}</definedName>
    <definedName name="cbnmdgj" localSheetId="4" hidden="1">{"'Consu_Mundial'!$B$2:$H$33"}</definedName>
    <definedName name="cbnmdgj" localSheetId="6" hidden="1">{"'Consu_Mundial'!$B$2:$H$33"}</definedName>
    <definedName name="cbnmdgj" localSheetId="7" hidden="1">{"'Consu_Mundial'!$B$2:$H$33"}</definedName>
    <definedName name="cbnmdgj" localSheetId="8" hidden="1">{"'Consu_Mundial'!$B$2:$H$33"}</definedName>
    <definedName name="cbnmdgj" hidden="1">{"'Consu_Mundial'!$B$2:$H$33"}</definedName>
    <definedName name="CBWorkbookPriority" hidden="1">-1239541792</definedName>
    <definedName name="ccccc" localSheetId="3" hidden="1">{"Minpmon",#N/A,FALSE,"Monthinput"}</definedName>
    <definedName name="ccccc" localSheetId="4" hidden="1">{"Minpmon",#N/A,FALSE,"Monthinput"}</definedName>
    <definedName name="ccccc" localSheetId="6" hidden="1">{"Minpmon",#N/A,FALSE,"Monthinput"}</definedName>
    <definedName name="ccccc" localSheetId="7" hidden="1">{"Minpmon",#N/A,FALSE,"Monthinput"}</definedName>
    <definedName name="ccccc" localSheetId="8" hidden="1">{"Minpmon",#N/A,FALSE,"Monthinput"}</definedName>
    <definedName name="ccccc" hidden="1">{"Minpmon",#N/A,FALSE,"Monthinput"}</definedName>
    <definedName name="cccccccccccccc" localSheetId="3" hidden="1">{"Tab1",#N/A,FALSE,"P";"Tab2",#N/A,FALSE,"P"}</definedName>
    <definedName name="cccccccccccccc" localSheetId="4" hidden="1">{"Tab1",#N/A,FALSE,"P";"Tab2",#N/A,FALSE,"P"}</definedName>
    <definedName name="cccccccccccccc" localSheetId="6" hidden="1">{"Tab1",#N/A,FALSE,"P";"Tab2",#N/A,FALSE,"P"}</definedName>
    <definedName name="cccccccccccccc" localSheetId="7" hidden="1">{"Tab1",#N/A,FALSE,"P";"Tab2",#N/A,FALSE,"P"}</definedName>
    <definedName name="cccccccccccccc" localSheetId="8" hidden="1">{"Tab1",#N/A,FALSE,"P";"Tab2",#N/A,FALSE,"P"}</definedName>
    <definedName name="cccccccccccccc" hidden="1">{"Tab1",#N/A,FALSE,"P";"Tab2",#N/A,FALSE,"P"}</definedName>
    <definedName name="cccm" localSheetId="3" hidden="1">{"Riqfin97",#N/A,FALSE,"Tran";"Riqfinpro",#N/A,FALSE,"Tran"}</definedName>
    <definedName name="cccm" localSheetId="4" hidden="1">{"Riqfin97",#N/A,FALSE,"Tran";"Riqfinpro",#N/A,FALSE,"Tran"}</definedName>
    <definedName name="cccm" localSheetId="6" hidden="1">{"Riqfin97",#N/A,FALSE,"Tran";"Riqfinpro",#N/A,FALSE,"Tran"}</definedName>
    <definedName name="cccm" localSheetId="7" hidden="1">{"Riqfin97",#N/A,FALSE,"Tran";"Riqfinpro",#N/A,FALSE,"Tran"}</definedName>
    <definedName name="cccm" localSheetId="8" hidden="1">{"Riqfin97",#N/A,FALSE,"Tran";"Riqfinpro",#N/A,FALSE,"Tran"}</definedName>
    <definedName name="cccm" hidden="1">{"Riqfin97",#N/A,FALSE,"Tran";"Riqfinpro",#N/A,FALSE,"Tran"}</definedName>
    <definedName name="ccx" localSheetId="1" hidden="1">#REF!</definedName>
    <definedName name="ccx" localSheetId="3" hidden="1">#REF!</definedName>
    <definedName name="ccx" localSheetId="4" hidden="1">#REF!</definedName>
    <definedName name="ccx" localSheetId="5" hidden="1">#REF!</definedName>
    <definedName name="ccx" localSheetId="6" hidden="1">#REF!</definedName>
    <definedName name="ccx" localSheetId="7" hidden="1">#REF!</definedName>
    <definedName name="ccx" localSheetId="9" hidden="1">#REF!</definedName>
    <definedName name="ccx" hidden="1">#REF!</definedName>
    <definedName name="cdbdfb" localSheetId="1" hidden="1">'[46]Grafico I.5 C. Neg'!#REF!</definedName>
    <definedName name="cdbdfb" localSheetId="3" hidden="1">'[46]Grafico I.5 C. Neg'!#REF!</definedName>
    <definedName name="cdbdfb" localSheetId="4" hidden="1">'[46]Grafico I.5 C. Neg'!#REF!</definedName>
    <definedName name="cdbdfb" localSheetId="5" hidden="1">'[46]Grafico I.5 C. Neg'!#REF!</definedName>
    <definedName name="cdbdfb" localSheetId="6" hidden="1">'[46]Grafico I.5 C. Neg'!#REF!</definedName>
    <definedName name="cdbdfb" localSheetId="7" hidden="1">'[46]Grafico I.5 C. Neg'!#REF!</definedName>
    <definedName name="cdbdfb" localSheetId="9" hidden="1">'[46]Grafico I.5 C. Neg'!#REF!</definedName>
    <definedName name="cdbdfb" hidden="1">'[46]Grafico I.5 C. Neg'!#REF!</definedName>
    <definedName name="cde" localSheetId="3" hidden="1">{"Riqfin97",#N/A,FALSE,"Tran";"Riqfinpro",#N/A,FALSE,"Tran"}</definedName>
    <definedName name="cde" localSheetId="4" hidden="1">{"Riqfin97",#N/A,FALSE,"Tran";"Riqfinpro",#N/A,FALSE,"Tran"}</definedName>
    <definedName name="cde" localSheetId="6" hidden="1">{"Riqfin97",#N/A,FALSE,"Tran";"Riqfinpro",#N/A,FALSE,"Tran"}</definedName>
    <definedName name="cde" localSheetId="7" hidden="1">{"Riqfin97",#N/A,FALSE,"Tran";"Riqfinpro",#N/A,FALSE,"Tran"}</definedName>
    <definedName name="cde" localSheetId="8" hidden="1">{"Riqfin97",#N/A,FALSE,"Tran";"Riqfinpro",#N/A,FALSE,"Tran"}</definedName>
    <definedName name="cde" hidden="1">{"Riqfin97",#N/A,FALSE,"Tran";"Riqfinpro",#N/A,FALSE,"Tran"}</definedName>
    <definedName name="celesre" localSheetId="3" hidden="1">{"'Consu_Mundial'!$B$2:$H$33"}</definedName>
    <definedName name="celesre" localSheetId="4" hidden="1">{"'Consu_Mundial'!$B$2:$H$33"}</definedName>
    <definedName name="celesre" localSheetId="6" hidden="1">{"'Consu_Mundial'!$B$2:$H$33"}</definedName>
    <definedName name="celesre" localSheetId="7" hidden="1">{"'Consu_Mundial'!$B$2:$H$33"}</definedName>
    <definedName name="celesre" localSheetId="8" hidden="1">{"'Consu_Mundial'!$B$2:$H$33"}</definedName>
    <definedName name="celesre" hidden="1">{"'Consu_Mundial'!$B$2:$H$33"}</definedName>
    <definedName name="celeste" localSheetId="3" hidden="1">{"'Consu_Mundial'!$B$2:$H$33"}</definedName>
    <definedName name="celeste" localSheetId="4" hidden="1">{"'Consu_Mundial'!$B$2:$H$33"}</definedName>
    <definedName name="celeste" localSheetId="6" hidden="1">{"'Consu_Mundial'!$B$2:$H$33"}</definedName>
    <definedName name="celeste" localSheetId="7" hidden="1">{"'Consu_Mundial'!$B$2:$H$33"}</definedName>
    <definedName name="celeste" localSheetId="8" hidden="1">{"'Consu_Mundial'!$B$2:$H$33"}</definedName>
    <definedName name="celeste" hidden="1">{"'Consu_Mundial'!$B$2:$H$33"}</definedName>
    <definedName name="cf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gfu" localSheetId="3" hidden="1">{"'Consu_Mundial'!$B$2:$H$33"}</definedName>
    <definedName name="cgfu" localSheetId="4" hidden="1">{"'Consu_Mundial'!$B$2:$H$33"}</definedName>
    <definedName name="cgfu" localSheetId="6" hidden="1">{"'Consu_Mundial'!$B$2:$H$33"}</definedName>
    <definedName name="cgfu" localSheetId="7" hidden="1">{"'Consu_Mundial'!$B$2:$H$33"}</definedName>
    <definedName name="cgfu" localSheetId="8" hidden="1">{"'Consu_Mundial'!$B$2:$H$33"}</definedName>
    <definedName name="cgfu" hidden="1">{"'Consu_Mundial'!$B$2:$H$33"}</definedName>
    <definedName name="chart4" localSheetId="3" hidden="1">{#N/A,#N/A,FALSE,"CB";#N/A,#N/A,FALSE,"CMB";#N/A,#N/A,FALSE,"NBFI"}</definedName>
    <definedName name="chart4" localSheetId="4" hidden="1">{#N/A,#N/A,FALSE,"CB";#N/A,#N/A,FALSE,"CMB";#N/A,#N/A,FALSE,"NBFI"}</definedName>
    <definedName name="chart4" localSheetId="6" hidden="1">{#N/A,#N/A,FALSE,"CB";#N/A,#N/A,FALSE,"CMB";#N/A,#N/A,FALSE,"NBFI"}</definedName>
    <definedName name="chart4" localSheetId="7" hidden="1">{#N/A,#N/A,FALSE,"CB";#N/A,#N/A,FALSE,"CMB";#N/A,#N/A,FALSE,"NBFI"}</definedName>
    <definedName name="chart4" localSheetId="8" hidden="1">{#N/A,#N/A,FALSE,"CB";#N/A,#N/A,FALSE,"CMB";#N/A,#N/A,FALSE,"NBFI"}</definedName>
    <definedName name="chart4" hidden="1">{#N/A,#N/A,FALSE,"CB";#N/A,#N/A,FALSE,"CMB";#N/A,#N/A,FALSE,"NBFI"}</definedName>
    <definedName name="ChartA" localSheetId="3" hidden="1">{#N/A,#N/A,FALSE,"CB";#N/A,#N/A,FALSE,"CMB";#N/A,#N/A,FALSE,"NBFI"}</definedName>
    <definedName name="ChartA" localSheetId="4" hidden="1">{#N/A,#N/A,FALSE,"CB";#N/A,#N/A,FALSE,"CMB";#N/A,#N/A,FALSE,"NBFI"}</definedName>
    <definedName name="ChartA" localSheetId="6" hidden="1">{#N/A,#N/A,FALSE,"CB";#N/A,#N/A,FALSE,"CMB";#N/A,#N/A,FALSE,"NBFI"}</definedName>
    <definedName name="ChartA" localSheetId="7" hidden="1">{#N/A,#N/A,FALSE,"CB";#N/A,#N/A,FALSE,"CMB";#N/A,#N/A,FALSE,"NBFI"}</definedName>
    <definedName name="ChartA" localSheetId="8" hidden="1">{#N/A,#N/A,FALSE,"CB";#N/A,#N/A,FALSE,"CMB";#N/A,#N/A,FALSE,"NBFI"}</definedName>
    <definedName name="ChartA" hidden="1">{#N/A,#N/A,FALSE,"CB";#N/A,#N/A,FALSE,"CMB";#N/A,#N/A,FALSE,"NBFI"}</definedName>
    <definedName name="Chartvel" localSheetId="3" hidden="1">{#N/A,#N/A,FALSE,"CB";#N/A,#N/A,FALSE,"CMB";#N/A,#N/A,FALSE,"BSYS";#N/A,#N/A,FALSE,"NBFI";#N/A,#N/A,FALSE,"FSYS"}</definedName>
    <definedName name="Chartvel" localSheetId="4" hidden="1">{#N/A,#N/A,FALSE,"CB";#N/A,#N/A,FALSE,"CMB";#N/A,#N/A,FALSE,"BSYS";#N/A,#N/A,FALSE,"NBFI";#N/A,#N/A,FALSE,"FSYS"}</definedName>
    <definedName name="Chartvel" localSheetId="6" hidden="1">{#N/A,#N/A,FALSE,"CB";#N/A,#N/A,FALSE,"CMB";#N/A,#N/A,FALSE,"BSYS";#N/A,#N/A,FALSE,"NBFI";#N/A,#N/A,FALSE,"FSYS"}</definedName>
    <definedName name="Chartvel" localSheetId="7" hidden="1">{#N/A,#N/A,FALSE,"CB";#N/A,#N/A,FALSE,"CMB";#N/A,#N/A,FALSE,"BSYS";#N/A,#N/A,FALSE,"NBFI";#N/A,#N/A,FALSE,"FSYS"}</definedName>
    <definedName name="Chartvel" localSheetId="8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ina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udytu" localSheetId="3" hidden="1">{"'Consu_Mundial'!$B$2:$H$33"}</definedName>
    <definedName name="chudytu" localSheetId="4" hidden="1">{"'Consu_Mundial'!$B$2:$H$33"}</definedName>
    <definedName name="chudytu" localSheetId="6" hidden="1">{"'Consu_Mundial'!$B$2:$H$33"}</definedName>
    <definedName name="chudytu" localSheetId="7" hidden="1">{"'Consu_Mundial'!$B$2:$H$33"}</definedName>
    <definedName name="chudytu" localSheetId="8" hidden="1">{"'Consu_Mundial'!$B$2:$H$33"}</definedName>
    <definedName name="chudytu" hidden="1">{"'Consu_Mundial'!$B$2:$H$33"}</definedName>
    <definedName name="cien" localSheetId="3" hidden="1">{"'Consu_Mundial'!$B$2:$H$33"}</definedName>
    <definedName name="cien" localSheetId="4" hidden="1">{"'Consu_Mundial'!$B$2:$H$33"}</definedName>
    <definedName name="cien" localSheetId="6" hidden="1">{"'Consu_Mundial'!$B$2:$H$33"}</definedName>
    <definedName name="cien" localSheetId="7" hidden="1">{"'Consu_Mundial'!$B$2:$H$33"}</definedName>
    <definedName name="cien" localSheetId="8" hidden="1">{"'Consu_Mundial'!$B$2:$H$33"}</definedName>
    <definedName name="cien" hidden="1">{"'Consu_Mundial'!$B$2:$H$33"}</definedName>
    <definedName name="cincuenta" localSheetId="3" hidden="1">{"'Consu_Mundial'!$B$2:$H$33"}</definedName>
    <definedName name="cincuenta" localSheetId="4" hidden="1">{"'Consu_Mundial'!$B$2:$H$33"}</definedName>
    <definedName name="cincuenta" localSheetId="6" hidden="1">{"'Consu_Mundial'!$B$2:$H$33"}</definedName>
    <definedName name="cincuenta" localSheetId="7" hidden="1">{"'Consu_Mundial'!$B$2:$H$33"}</definedName>
    <definedName name="cincuenta" localSheetId="8" hidden="1">{"'Consu_Mundial'!$B$2:$H$33"}</definedName>
    <definedName name="cincuenta" hidden="1">{"'Consu_Mundial'!$B$2:$H$33"}</definedName>
    <definedName name="CIQWBGuid" hidden="1">"298dd49f-53d5-4fae-9324-17aaa20a276b"</definedName>
    <definedName name="clonado" localSheetId="3" hidden="1">{"'Consu_Mundial'!$B$2:$H$33"}</definedName>
    <definedName name="clonado" localSheetId="4" hidden="1">{"'Consu_Mundial'!$B$2:$H$33"}</definedName>
    <definedName name="clonado" localSheetId="6" hidden="1">{"'Consu_Mundial'!$B$2:$H$33"}</definedName>
    <definedName name="clonado" localSheetId="7" hidden="1">{"'Consu_Mundial'!$B$2:$H$33"}</definedName>
    <definedName name="clonado" localSheetId="8" hidden="1">{"'Consu_Mundial'!$B$2:$H$33"}</definedName>
    <definedName name="clonado" hidden="1">{"'Consu_Mundial'!$B$2:$H$33"}</definedName>
    <definedName name="cmzddfwery" localSheetId="3" hidden="1">{"'Consu_Mundial'!$B$2:$H$33"}</definedName>
    <definedName name="cmzddfwery" localSheetId="4" hidden="1">{"'Consu_Mundial'!$B$2:$H$33"}</definedName>
    <definedName name="cmzddfwery" localSheetId="6" hidden="1">{"'Consu_Mundial'!$B$2:$H$33"}</definedName>
    <definedName name="cmzddfwery" localSheetId="7" hidden="1">{"'Consu_Mundial'!$B$2:$H$33"}</definedName>
    <definedName name="cmzddfwery" localSheetId="8" hidden="1">{"'Consu_Mundial'!$B$2:$H$33"}</definedName>
    <definedName name="cmzddfwery" hidden="1">{"'Consu_Mundial'!$B$2:$H$33"}</definedName>
    <definedName name="cnñlaiy" localSheetId="3" hidden="1">{"'Consu_Mundial'!$B$2:$H$33"}</definedName>
    <definedName name="cnñlaiy" localSheetId="4" hidden="1">{"'Consu_Mundial'!$B$2:$H$33"}</definedName>
    <definedName name="cnñlaiy" localSheetId="6" hidden="1">{"'Consu_Mundial'!$B$2:$H$33"}</definedName>
    <definedName name="cnñlaiy" localSheetId="7" hidden="1">{"'Consu_Mundial'!$B$2:$H$33"}</definedName>
    <definedName name="cnñlaiy" localSheetId="8" hidden="1">{"'Consu_Mundial'!$B$2:$H$33"}</definedName>
    <definedName name="cnñlaiy" hidden="1">{"'Consu_Mundial'!$B$2:$H$33"}</definedName>
    <definedName name="coef">[47]CoefStocks!$A$4:$AT$260</definedName>
    <definedName name="coimas" localSheetId="3" hidden="1">{"'Consu_Mundial'!$B$2:$H$33"}</definedName>
    <definedName name="coimas" localSheetId="4" hidden="1">{"'Consu_Mundial'!$B$2:$H$33"}</definedName>
    <definedName name="coimas" localSheetId="6" hidden="1">{"'Consu_Mundial'!$B$2:$H$33"}</definedName>
    <definedName name="coimas" localSheetId="7" hidden="1">{"'Consu_Mundial'!$B$2:$H$33"}</definedName>
    <definedName name="coimas" localSheetId="8" hidden="1">{"'Consu_Mundial'!$B$2:$H$33"}</definedName>
    <definedName name="coimas" hidden="1">{"'Consu_Mundial'!$B$2:$H$33"}</definedName>
    <definedName name="colapsosA" localSheetId="1" hidden="1">{"'DMAX'!$A$10:$P$43"}</definedName>
    <definedName name="colapsosA" localSheetId="3" hidden="1">{"'DMAX'!$A$10:$P$43"}</definedName>
    <definedName name="colapsosA" localSheetId="4" hidden="1">{"'DMAX'!$A$10:$P$43"}</definedName>
    <definedName name="colapsosA" localSheetId="5" hidden="1">{"'DMAX'!$A$10:$P$43"}</definedName>
    <definedName name="colapsosA" localSheetId="6" hidden="1">{"'DMAX'!$A$10:$P$43"}</definedName>
    <definedName name="colapsosA" localSheetId="7" hidden="1">{"'DMAX'!$A$10:$P$43"}</definedName>
    <definedName name="colapsosA" localSheetId="9" hidden="1">{"'DMAX'!$A$10:$P$43"}</definedName>
    <definedName name="colapsosA" localSheetId="8" hidden="1">{"'DMAX'!$A$10:$P$43"}</definedName>
    <definedName name="colapsosA" hidden="1">{"'DMAX'!$A$10:$P$43"}</definedName>
    <definedName name="colombiano" localSheetId="3" hidden="1">{"'Consu_Mundial'!$B$2:$H$33"}</definedName>
    <definedName name="colombiano" localSheetId="4" hidden="1">{"'Consu_Mundial'!$B$2:$H$33"}</definedName>
    <definedName name="colombiano" localSheetId="6" hidden="1">{"'Consu_Mundial'!$B$2:$H$33"}</definedName>
    <definedName name="colombiano" localSheetId="7" hidden="1">{"'Consu_Mundial'!$B$2:$H$33"}</definedName>
    <definedName name="colombiano" localSheetId="8" hidden="1">{"'Consu_Mundial'!$B$2:$H$33"}</definedName>
    <definedName name="colombiano" hidden="1">{"'Consu_Mundial'!$B$2:$H$33"}</definedName>
    <definedName name="comida" localSheetId="3" hidden="1">{"'Consu_Mundial'!$B$2:$H$33"}</definedName>
    <definedName name="comida" localSheetId="4" hidden="1">{"'Consu_Mundial'!$B$2:$H$33"}</definedName>
    <definedName name="comida" localSheetId="6" hidden="1">{"'Consu_Mundial'!$B$2:$H$33"}</definedName>
    <definedName name="comida" localSheetId="7" hidden="1">{"'Consu_Mundial'!$B$2:$H$33"}</definedName>
    <definedName name="comida" localSheetId="8" hidden="1">{"'Consu_Mundial'!$B$2:$H$33"}</definedName>
    <definedName name="comida" hidden="1">{"'Consu_Mundial'!$B$2:$H$33"}</definedName>
    <definedName name="comio" localSheetId="3" hidden="1">{"'Consu_Mundial'!$B$2:$H$33"}</definedName>
    <definedName name="comio" localSheetId="4" hidden="1">{"'Consu_Mundial'!$B$2:$H$33"}</definedName>
    <definedName name="comio" localSheetId="6" hidden="1">{"'Consu_Mundial'!$B$2:$H$33"}</definedName>
    <definedName name="comio" localSheetId="7" hidden="1">{"'Consu_Mundial'!$B$2:$H$33"}</definedName>
    <definedName name="comio" localSheetId="8" hidden="1">{"'Consu_Mundial'!$B$2:$H$33"}</definedName>
    <definedName name="comio" hidden="1">{"'Consu_Mundial'!$B$2:$H$33"}</definedName>
    <definedName name="con" localSheetId="3" hidden="1">{"'Consu_Mundial'!$B$2:$H$33"}</definedName>
    <definedName name="con" localSheetId="4" hidden="1">{"'Consu_Mundial'!$B$2:$H$33"}</definedName>
    <definedName name="con" localSheetId="6" hidden="1">{"'Consu_Mundial'!$B$2:$H$33"}</definedName>
    <definedName name="con" localSheetId="7" hidden="1">{"'Consu_Mundial'!$B$2:$H$33"}</definedName>
    <definedName name="con" localSheetId="8" hidden="1">{"'Consu_Mundial'!$B$2:$H$33"}</definedName>
    <definedName name="con" hidden="1">{"'Consu_Mundial'!$B$2:$H$33"}</definedName>
    <definedName name="concp" localSheetId="3" hidden="1">{"'Consu_Mundial'!$B$2:$H$33"}</definedName>
    <definedName name="concp" localSheetId="4" hidden="1">{"'Consu_Mundial'!$B$2:$H$33"}</definedName>
    <definedName name="concp" localSheetId="6" hidden="1">{"'Consu_Mundial'!$B$2:$H$33"}</definedName>
    <definedName name="concp" localSheetId="7" hidden="1">{"'Consu_Mundial'!$B$2:$H$33"}</definedName>
    <definedName name="concp" localSheetId="8" hidden="1">{"'Consu_Mundial'!$B$2:$H$33"}</definedName>
    <definedName name="concp" hidden="1">{"'Consu_Mundial'!$B$2:$H$33"}</definedName>
    <definedName name="contra" localSheetId="3" hidden="1">{"'Consu_Mundial'!$B$2:$H$33"}</definedName>
    <definedName name="contra" localSheetId="4" hidden="1">{"'Consu_Mundial'!$B$2:$H$33"}</definedName>
    <definedName name="contra" localSheetId="6" hidden="1">{"'Consu_Mundial'!$B$2:$H$33"}</definedName>
    <definedName name="contra" localSheetId="7" hidden="1">{"'Consu_Mundial'!$B$2:$H$33"}</definedName>
    <definedName name="contra" localSheetId="8" hidden="1">{"'Consu_Mundial'!$B$2:$H$33"}</definedName>
    <definedName name="contra" hidden="1">{"'Consu_Mundial'!$B$2:$H$33"}</definedName>
    <definedName name="COPI" localSheetId="3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4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localSheetId="8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A" localSheetId="3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4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6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7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localSheetId="8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PIA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recimiento" localSheetId="3" hidden="1">{"'Consu_Mundial'!$B$2:$H$33"}</definedName>
    <definedName name="crecimiento" localSheetId="4" hidden="1">{"'Consu_Mundial'!$B$2:$H$33"}</definedName>
    <definedName name="crecimiento" localSheetId="6" hidden="1">{"'Consu_Mundial'!$B$2:$H$33"}</definedName>
    <definedName name="crecimiento" localSheetId="7" hidden="1">{"'Consu_Mundial'!$B$2:$H$33"}</definedName>
    <definedName name="crecimiento" localSheetId="8" hidden="1">{"'Consu_Mundial'!$B$2:$H$33"}</definedName>
    <definedName name="crecimiento" hidden="1">{"'Consu_Mundial'!$B$2:$H$33"}</definedName>
    <definedName name="cuadro1">#REF!</definedName>
    <definedName name="CUADRO2">#REF!</definedName>
    <definedName name="CUADRO3">#REF!</definedName>
    <definedName name="CUADRO7">#REF!</definedName>
    <definedName name="cuarenta" localSheetId="3" hidden="1">{"'Consu_Mundial'!$B$2:$H$33"}</definedName>
    <definedName name="cuarenta" localSheetId="4" hidden="1">{"'Consu_Mundial'!$B$2:$H$33"}</definedName>
    <definedName name="cuarenta" localSheetId="6" hidden="1">{"'Consu_Mundial'!$B$2:$H$33"}</definedName>
    <definedName name="cuarenta" localSheetId="7" hidden="1">{"'Consu_Mundial'!$B$2:$H$33"}</definedName>
    <definedName name="cuarenta" localSheetId="8" hidden="1">{"'Consu_Mundial'!$B$2:$H$33"}</definedName>
    <definedName name="cuarenta" hidden="1">{"'Consu_Mundial'!$B$2:$H$33"}</definedName>
    <definedName name="cuatro" localSheetId="3" hidden="1">{"'Consu_Mundial'!$B$2:$H$33"}</definedName>
    <definedName name="cuatro" localSheetId="4" hidden="1">{"'Consu_Mundial'!$B$2:$H$33"}</definedName>
    <definedName name="cuatro" localSheetId="6" hidden="1">{"'Consu_Mundial'!$B$2:$H$33"}</definedName>
    <definedName name="cuatro" localSheetId="7" hidden="1">{"'Consu_Mundial'!$B$2:$H$33"}</definedName>
    <definedName name="cuatro" localSheetId="8" hidden="1">{"'Consu_Mundial'!$B$2:$H$33"}</definedName>
    <definedName name="cuatro" hidden="1">{"'Consu_Mundial'!$B$2:$H$33"}</definedName>
    <definedName name="cv" localSheetId="1" hidden="1">#REF!</definedName>
    <definedName name="cv" localSheetId="3" hidden="1">#REF!</definedName>
    <definedName name="cv" localSheetId="4" hidden="1">#REF!</definedName>
    <definedName name="cv" localSheetId="5" hidden="1">#REF!</definedName>
    <definedName name="cv" localSheetId="6" hidden="1">#REF!</definedName>
    <definedName name="cv" localSheetId="7" hidden="1">#REF!</definedName>
    <definedName name="cv" localSheetId="9" hidden="1">#REF!</definedName>
    <definedName name="cv" hidden="1">#REF!</definedName>
    <definedName name="CVAL">[48]Resumen!$A$2:$AU$262</definedName>
    <definedName name="cvña" localSheetId="3" hidden="1">{"'Consu_Mundial'!$B$2:$H$33"}</definedName>
    <definedName name="cvña" localSheetId="4" hidden="1">{"'Consu_Mundial'!$B$2:$H$33"}</definedName>
    <definedName name="cvña" localSheetId="6" hidden="1">{"'Consu_Mundial'!$B$2:$H$33"}</definedName>
    <definedName name="cvña" localSheetId="7" hidden="1">{"'Consu_Mundial'!$B$2:$H$33"}</definedName>
    <definedName name="cvña" localSheetId="8" hidden="1">{"'Consu_Mundial'!$B$2:$H$33"}</definedName>
    <definedName name="cvña" hidden="1">{"'Consu_Mundial'!$B$2:$H$33"}</definedName>
    <definedName name="cyudtwb" localSheetId="3" hidden="1">{"'Consu_Mundial'!$B$2:$H$33"}</definedName>
    <definedName name="cyudtwb" localSheetId="4" hidden="1">{"'Consu_Mundial'!$B$2:$H$33"}</definedName>
    <definedName name="cyudtwb" localSheetId="6" hidden="1">{"'Consu_Mundial'!$B$2:$H$33"}</definedName>
    <definedName name="cyudtwb" localSheetId="7" hidden="1">{"'Consu_Mundial'!$B$2:$H$33"}</definedName>
    <definedName name="cyudtwb" localSheetId="8" hidden="1">{"'Consu_Mundial'!$B$2:$H$33"}</definedName>
    <definedName name="cyudtwb" hidden="1">{"'Consu_Mundial'!$B$2:$H$33"}</definedName>
    <definedName name="cz" localSheetId="3" hidden="1">{"'Consu_Mundial'!$B$2:$H$33"}</definedName>
    <definedName name="cz" localSheetId="4" hidden="1">{"'Consu_Mundial'!$B$2:$H$33"}</definedName>
    <definedName name="cz" localSheetId="6" hidden="1">{"'Consu_Mundial'!$B$2:$H$33"}</definedName>
    <definedName name="cz" localSheetId="7" hidden="1">{"'Consu_Mundial'!$B$2:$H$33"}</definedName>
    <definedName name="cz" localSheetId="8" hidden="1">{"'Consu_Mundial'!$B$2:$H$33"}</definedName>
    <definedName name="cz" hidden="1">{"'Consu_Mundial'!$B$2:$H$33"}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d8cz" localSheetId="4" hidden="1">[49]Retroactivos!#REF!</definedName>
    <definedName name="dad8cz" localSheetId="7" hidden="1">[49]Retroactivos!#REF!</definedName>
    <definedName name="dad8cz" hidden="1">[49]Retroactivos!#REF!</definedName>
    <definedName name="dasd3wqeqas" localSheetId="1" hidden="1">#REF!</definedName>
    <definedName name="dasd3wqeqas" localSheetId="3" hidden="1">#REF!</definedName>
    <definedName name="dasd3wqeqas" localSheetId="4" hidden="1">#REF!</definedName>
    <definedName name="dasd3wqeqas" localSheetId="5" hidden="1">#REF!</definedName>
    <definedName name="dasd3wqeqas" localSheetId="6" hidden="1">#REF!</definedName>
    <definedName name="dasd3wqeqas" localSheetId="7" hidden="1">#REF!</definedName>
    <definedName name="dasd3wqeqas" localSheetId="9" hidden="1">#REF!</definedName>
    <definedName name="dasd3wqeqas" hidden="1">#REF!</definedName>
    <definedName name="dawda" localSheetId="3" hidden="1">{"'Consu_Mundial'!$B$2:$H$33"}</definedName>
    <definedName name="dawda" localSheetId="4" hidden="1">{"'Consu_Mundial'!$B$2:$H$33"}</definedName>
    <definedName name="dawda" localSheetId="6" hidden="1">{"'Consu_Mundial'!$B$2:$H$33"}</definedName>
    <definedName name="dawda" localSheetId="7" hidden="1">{"'Consu_Mundial'!$B$2:$H$33"}</definedName>
    <definedName name="dawda" localSheetId="8" hidden="1">{"'Consu_Mundial'!$B$2:$H$33"}</definedName>
    <definedName name="dawda" hidden="1">{"'Consu_Mundial'!$B$2:$H$33"}</definedName>
    <definedName name="dd" localSheetId="1" hidden="1">[27]mor!#REF!</definedName>
    <definedName name="dd" localSheetId="3" hidden="1">[27]mor!#REF!</definedName>
    <definedName name="dd" localSheetId="4" hidden="1">[27]mor!#REF!</definedName>
    <definedName name="dd" localSheetId="5" hidden="1">[27]mor!#REF!</definedName>
    <definedName name="dd" localSheetId="6" hidden="1">[27]mor!#REF!</definedName>
    <definedName name="dd" localSheetId="7" hidden="1">[27]mor!#REF!</definedName>
    <definedName name="dd" localSheetId="9" hidden="1">[27]mor!#REF!</definedName>
    <definedName name="dd" hidden="1">[27]mor!#REF!</definedName>
    <definedName name="ddad" localSheetId="1" hidden="1">{"'Inversión Extranjera'!$A$1:$AG$74","'Inversión Extranjera'!$G$7:$AF$61"}</definedName>
    <definedName name="ddad" localSheetId="3" hidden="1">{"'Inversión Extranjera'!$A$1:$AG$74","'Inversión Extranjera'!$G$7:$AF$61"}</definedName>
    <definedName name="ddad" localSheetId="4" hidden="1">{"'Inversión Extranjera'!$A$1:$AG$74","'Inversión Extranjera'!$G$7:$AF$61"}</definedName>
    <definedName name="ddad" localSheetId="5" hidden="1">{"'Inversión Extranjera'!$A$1:$AG$74","'Inversión Extranjera'!$G$7:$AF$61"}</definedName>
    <definedName name="ddad" localSheetId="6" hidden="1">{"'Inversión Extranjera'!$A$1:$AG$74","'Inversión Extranjera'!$G$7:$AF$61"}</definedName>
    <definedName name="ddad" localSheetId="7" hidden="1">{"'Inversión Extranjera'!$A$1:$AG$74","'Inversión Extranjera'!$G$7:$AF$61"}</definedName>
    <definedName name="ddad" localSheetId="9" hidden="1">{"'Inversión Extranjera'!$A$1:$AG$74","'Inversión Extranjera'!$G$7:$AF$61"}</definedName>
    <definedName name="ddad" localSheetId="8" hidden="1">{"'Inversión Extranjera'!$A$1:$AG$74","'Inversión Extranjera'!$G$7:$AF$61"}</definedName>
    <definedName name="ddad" hidden="1">{"'Inversión Extranjera'!$A$1:$AG$74","'Inversión Extranjera'!$G$7:$AF$61"}</definedName>
    <definedName name="ddd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localSheetId="1" hidden="1">{"'Inversión Extranjera'!$A$1:$AG$74","'Inversión Extranjera'!$G$7:$AF$61"}</definedName>
    <definedName name="ddda" localSheetId="3" hidden="1">{"'Inversión Extranjera'!$A$1:$AG$74","'Inversión Extranjera'!$G$7:$AF$61"}</definedName>
    <definedName name="ddda" localSheetId="4" hidden="1">{"'Inversión Extranjera'!$A$1:$AG$74","'Inversión Extranjera'!$G$7:$AF$61"}</definedName>
    <definedName name="ddda" localSheetId="5" hidden="1">{"'Inversión Extranjera'!$A$1:$AG$74","'Inversión Extranjera'!$G$7:$AF$61"}</definedName>
    <definedName name="ddda" localSheetId="6" hidden="1">{"'Inversión Extranjera'!$A$1:$AG$74","'Inversión Extranjera'!$G$7:$AF$61"}</definedName>
    <definedName name="ddda" localSheetId="7" hidden="1">{"'Inversión Extranjera'!$A$1:$AG$74","'Inversión Extranjera'!$G$7:$AF$61"}</definedName>
    <definedName name="ddda" localSheetId="9" hidden="1">{"'Inversión Extranjera'!$A$1:$AG$74","'Inversión Extranjera'!$G$7:$AF$61"}</definedName>
    <definedName name="ddda" localSheetId="8" hidden="1">{"'Inversión Extranjera'!$A$1:$AG$74","'Inversión Extranjera'!$G$7:$AF$61"}</definedName>
    <definedName name="ddda" hidden="1">{"'Inversión Extranjera'!$A$1:$AG$74","'Inversión Extranjera'!$G$7:$AF$61"}</definedName>
    <definedName name="dddd" localSheetId="3" hidden="1">{"Minpmon",#N/A,FALSE,"Monthinput"}</definedName>
    <definedName name="dddd" localSheetId="4" hidden="1">{"Minpmon",#N/A,FALSE,"Monthinput"}</definedName>
    <definedName name="dddd" localSheetId="6" hidden="1">{"Minpmon",#N/A,FALSE,"Monthinput"}</definedName>
    <definedName name="dddd" localSheetId="7" hidden="1">{"Minpmon",#N/A,FALSE,"Monthinput"}</definedName>
    <definedName name="dddd" localSheetId="8" hidden="1">{"Minpmon",#N/A,FALSE,"Monthinput"}</definedName>
    <definedName name="dddd" hidden="1">{"Minpmon",#N/A,FALSE,"Monthinput"}</definedName>
    <definedName name="dddddd" localSheetId="3" hidden="1">{"Tab1",#N/A,FALSE,"P";"Tab2",#N/A,FALSE,"P"}</definedName>
    <definedName name="dddddd" localSheetId="4" hidden="1">{"Tab1",#N/A,FALSE,"P";"Tab2",#N/A,FALSE,"P"}</definedName>
    <definedName name="dddddd" localSheetId="6" hidden="1">{"Tab1",#N/A,FALSE,"P";"Tab2",#N/A,FALSE,"P"}</definedName>
    <definedName name="dddddd" localSheetId="7" hidden="1">{"Tab1",#N/A,FALSE,"P";"Tab2",#N/A,FALSE,"P"}</definedName>
    <definedName name="dddddd" localSheetId="8" hidden="1">{"Tab1",#N/A,FALSE,"P";"Tab2",#N/A,FALSE,"P"}</definedName>
    <definedName name="dddddd" hidden="1">{"Tab1",#N/A,FALSE,"P";"Tab2",#N/A,FALSE,"P"}</definedName>
    <definedName name="dddddddddd" localSheetId="3" hidden="1">{"'Consu_Mundial'!$B$2:$H$33"}</definedName>
    <definedName name="dddddddddd" localSheetId="4" hidden="1">{"'Consu_Mundial'!$B$2:$H$33"}</definedName>
    <definedName name="dddddddddd" localSheetId="6" hidden="1">{"'Consu_Mundial'!$B$2:$H$33"}</definedName>
    <definedName name="dddddddddd" localSheetId="7" hidden="1">{"'Consu_Mundial'!$B$2:$H$33"}</definedName>
    <definedName name="dddddddddd" localSheetId="8" hidden="1">{"'Consu_Mundial'!$B$2:$H$33"}</definedName>
    <definedName name="dddddddddd" hidden="1">{"'Consu_Mundial'!$B$2:$H$33"}</definedName>
    <definedName name="dde" localSheetId="1" hidden="1">[27]xor!#REF!</definedName>
    <definedName name="dde" localSheetId="3" hidden="1">[27]xor!#REF!</definedName>
    <definedName name="dde" localSheetId="4" hidden="1">[27]xor!#REF!</definedName>
    <definedName name="dde" localSheetId="5" hidden="1">[27]xor!#REF!</definedName>
    <definedName name="dde" localSheetId="6" hidden="1">[27]xor!#REF!</definedName>
    <definedName name="dde" localSheetId="7" hidden="1">[27]xor!#REF!</definedName>
    <definedName name="dde" localSheetId="9" hidden="1">[27]xor!#REF!</definedName>
    <definedName name="dde" hidden="1">[27]xor!#REF!</definedName>
    <definedName name="de" localSheetId="1" hidden="1">{"Calculations",#N/A,FALSE,"Sheet1";"Charts 1",#N/A,FALSE,"Sheet1";"Charts 2",#N/A,FALSE,"Sheet1";"Charts 3",#N/A,FALSE,"Sheet1";"Charts 4",#N/A,FALSE,"Sheet1";"Raw Data",#N/A,FALSE,"Sheet1"}</definedName>
    <definedName name="de" localSheetId="3" hidden="1">{"Calculations",#N/A,FALSE,"Sheet1";"Charts 1",#N/A,FALSE,"Sheet1";"Charts 2",#N/A,FALSE,"Sheet1";"Charts 3",#N/A,FALSE,"Sheet1";"Charts 4",#N/A,FALSE,"Sheet1";"Raw Data",#N/A,FALSE,"Sheet1"}</definedName>
    <definedName name="de" localSheetId="4" hidden="1">{"Calculations",#N/A,FALSE,"Sheet1";"Charts 1",#N/A,FALSE,"Sheet1";"Charts 2",#N/A,FALSE,"Sheet1";"Charts 3",#N/A,FALSE,"Sheet1";"Charts 4",#N/A,FALSE,"Sheet1";"Raw Data",#N/A,FALSE,"Sheet1"}</definedName>
    <definedName name="de" localSheetId="5" hidden="1">{"Calculations",#N/A,FALSE,"Sheet1";"Charts 1",#N/A,FALSE,"Sheet1";"Charts 2",#N/A,FALSE,"Sheet1";"Charts 3",#N/A,FALSE,"Sheet1";"Charts 4",#N/A,FALSE,"Sheet1";"Raw Data",#N/A,FALSE,"Sheet1"}</definedName>
    <definedName name="de" localSheetId="6" hidden="1">{"Calculations",#N/A,FALSE,"Sheet1";"Charts 1",#N/A,FALSE,"Sheet1";"Charts 2",#N/A,FALSE,"Sheet1";"Charts 3",#N/A,FALSE,"Sheet1";"Charts 4",#N/A,FALSE,"Sheet1";"Raw Data",#N/A,FALSE,"Sheet1"}</definedName>
    <definedName name="de" localSheetId="7" hidden="1">{"Calculations",#N/A,FALSE,"Sheet1";"Charts 1",#N/A,FALSE,"Sheet1";"Charts 2",#N/A,FALSE,"Sheet1";"Charts 3",#N/A,FALSE,"Sheet1";"Charts 4",#N/A,FALSE,"Sheet1";"Raw Data",#N/A,FALSE,"Sheet1"}</definedName>
    <definedName name="de" localSheetId="9" hidden="1">{"Calculations",#N/A,FALSE,"Sheet1";"Charts 1",#N/A,FALSE,"Sheet1";"Charts 2",#N/A,FALSE,"Sheet1";"Charts 3",#N/A,FALSE,"Sheet1";"Charts 4",#N/A,FALSE,"Sheet1";"Raw Data",#N/A,FALSE,"Sheet1"}</definedName>
    <definedName name="de" localSheetId="8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c" localSheetId="3" hidden="1">{"'Consu_Mundial'!$B$2:$H$33"}</definedName>
    <definedName name="dec" localSheetId="4" hidden="1">{"'Consu_Mundial'!$B$2:$H$33"}</definedName>
    <definedName name="dec" localSheetId="6" hidden="1">{"'Consu_Mundial'!$B$2:$H$33"}</definedName>
    <definedName name="dec" localSheetId="7" hidden="1">{"'Consu_Mundial'!$B$2:$H$33"}</definedName>
    <definedName name="dec" localSheetId="8" hidden="1">{"'Consu_Mundial'!$B$2:$H$33"}</definedName>
    <definedName name="dec" hidden="1">{"'Consu_Mundial'!$B$2:$H$33"}</definedName>
    <definedName name="dee" localSheetId="1" hidden="1">{"Calculations",#N/A,FALSE,"Sheet1";"Charts 1",#N/A,FALSE,"Sheet1";"Charts 2",#N/A,FALSE,"Sheet1";"Charts 3",#N/A,FALSE,"Sheet1";"Charts 4",#N/A,FALSE,"Sheet1";"Raw Data",#N/A,FALSE,"Sheet1"}</definedName>
    <definedName name="dee" localSheetId="3" hidden="1">{"Calculations",#N/A,FALSE,"Sheet1";"Charts 1",#N/A,FALSE,"Sheet1";"Charts 2",#N/A,FALSE,"Sheet1";"Charts 3",#N/A,FALSE,"Sheet1";"Charts 4",#N/A,FALSE,"Sheet1";"Raw Data",#N/A,FALSE,"Sheet1"}</definedName>
    <definedName name="dee" localSheetId="4" hidden="1">{"Calculations",#N/A,FALSE,"Sheet1";"Charts 1",#N/A,FALSE,"Sheet1";"Charts 2",#N/A,FALSE,"Sheet1";"Charts 3",#N/A,FALSE,"Sheet1";"Charts 4",#N/A,FALSE,"Sheet1";"Raw Data",#N/A,FALSE,"Sheet1"}</definedName>
    <definedName name="dee" localSheetId="5" hidden="1">{"Calculations",#N/A,FALSE,"Sheet1";"Charts 1",#N/A,FALSE,"Sheet1";"Charts 2",#N/A,FALSE,"Sheet1";"Charts 3",#N/A,FALSE,"Sheet1";"Charts 4",#N/A,FALSE,"Sheet1";"Raw Data",#N/A,FALSE,"Sheet1"}</definedName>
    <definedName name="dee" localSheetId="6" hidden="1">{"Calculations",#N/A,FALSE,"Sheet1";"Charts 1",#N/A,FALSE,"Sheet1";"Charts 2",#N/A,FALSE,"Sheet1";"Charts 3",#N/A,FALSE,"Sheet1";"Charts 4",#N/A,FALSE,"Sheet1";"Raw Data",#N/A,FALSE,"Sheet1"}</definedName>
    <definedName name="dee" localSheetId="7" hidden="1">{"Calculations",#N/A,FALSE,"Sheet1";"Charts 1",#N/A,FALSE,"Sheet1";"Charts 2",#N/A,FALSE,"Sheet1";"Charts 3",#N/A,FALSE,"Sheet1";"Charts 4",#N/A,FALSE,"Sheet1";"Raw Data",#N/A,FALSE,"Sheet1"}</definedName>
    <definedName name="dee" localSheetId="9" hidden="1">{"Calculations",#N/A,FALSE,"Sheet1";"Charts 1",#N/A,FALSE,"Sheet1";"Charts 2",#N/A,FALSE,"Sheet1";"Charts 3",#N/A,FALSE,"Sheet1";"Charts 4",#N/A,FALSE,"Sheet1";"Raw Data",#N/A,FALSE,"Sheet1"}</definedName>
    <definedName name="dee" localSheetId="8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lolo" localSheetId="3" hidden="1">{"'Consu_Mundial'!$B$2:$H$33"}</definedName>
    <definedName name="delolo" localSheetId="4" hidden="1">{"'Consu_Mundial'!$B$2:$H$33"}</definedName>
    <definedName name="delolo" localSheetId="6" hidden="1">{"'Consu_Mundial'!$B$2:$H$33"}</definedName>
    <definedName name="delolo" localSheetId="7" hidden="1">{"'Consu_Mundial'!$B$2:$H$33"}</definedName>
    <definedName name="delolo" localSheetId="8" hidden="1">{"'Consu_Mundial'!$B$2:$H$33"}</definedName>
    <definedName name="delolo" hidden="1">{"'Consu_Mundial'!$B$2:$H$33"}</definedName>
    <definedName name="demas" localSheetId="3" hidden="1">{"'Consu_Mundial'!$B$2:$H$33"}</definedName>
    <definedName name="demas" localSheetId="4" hidden="1">{"'Consu_Mundial'!$B$2:$H$33"}</definedName>
    <definedName name="demas" localSheetId="6" hidden="1">{"'Consu_Mundial'!$B$2:$H$33"}</definedName>
    <definedName name="demas" localSheetId="7" hidden="1">{"'Consu_Mundial'!$B$2:$H$33"}</definedName>
    <definedName name="demas" localSheetId="8" hidden="1">{"'Consu_Mundial'!$B$2:$H$33"}</definedName>
    <definedName name="demas" hidden="1">{"'Consu_Mundial'!$B$2:$H$33"}</definedName>
    <definedName name="der" localSheetId="3" hidden="1">{"Tab1",#N/A,FALSE,"P";"Tab2",#N/A,FALSE,"P"}</definedName>
    <definedName name="der" localSheetId="4" hidden="1">{"Tab1",#N/A,FALSE,"P";"Tab2",#N/A,FALSE,"P"}</definedName>
    <definedName name="der" localSheetId="6" hidden="1">{"Tab1",#N/A,FALSE,"P";"Tab2",#N/A,FALSE,"P"}</definedName>
    <definedName name="der" localSheetId="7" hidden="1">{"Tab1",#N/A,FALSE,"P";"Tab2",#N/A,FALSE,"P"}</definedName>
    <definedName name="der" localSheetId="8" hidden="1">{"Tab1",#N/A,FALSE,"P";"Tab2",#N/A,FALSE,"P"}</definedName>
    <definedName name="der" hidden="1">{"Tab1",#N/A,FALSE,"P";"Tab2",#N/A,FALSE,"P"}</definedName>
    <definedName name="DES" localSheetId="3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4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6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7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localSheetId="8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f" localSheetId="3" hidden="1">{"'Consu_Mundial'!$B$2:$H$33"}</definedName>
    <definedName name="df" localSheetId="4" hidden="1">{"'Consu_Mundial'!$B$2:$H$33"}</definedName>
    <definedName name="df" localSheetId="6" hidden="1">{"'Consu_Mundial'!$B$2:$H$33"}</definedName>
    <definedName name="df" localSheetId="7" hidden="1">{"'Consu_Mundial'!$B$2:$H$33"}</definedName>
    <definedName name="df" localSheetId="8" hidden="1">{"'Consu_Mundial'!$B$2:$H$33"}</definedName>
    <definedName name="df" hidden="1">{"'Consu_Mundial'!$B$2:$H$33"}</definedName>
    <definedName name="dfdf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f" localSheetId="3" hidden="1">{"'Consu_Mundial'!$B$2:$H$33"}</definedName>
    <definedName name="dff" localSheetId="4" hidden="1">{"'Consu_Mundial'!$B$2:$H$33"}</definedName>
    <definedName name="dff" localSheetId="6" hidden="1">{"'Consu_Mundial'!$B$2:$H$33"}</definedName>
    <definedName name="dff" localSheetId="7" hidden="1">{"'Consu_Mundial'!$B$2:$H$33"}</definedName>
    <definedName name="dff" localSheetId="8" hidden="1">{"'Consu_Mundial'!$B$2:$H$33"}</definedName>
    <definedName name="dff" hidden="1">{"'Consu_Mundial'!$B$2:$H$33"}</definedName>
    <definedName name="dfFAdfaF" localSheetId="1" hidden="1">#REF!</definedName>
    <definedName name="dfFAdfaF" localSheetId="3" hidden="1">#REF!</definedName>
    <definedName name="dfFAdfaF" localSheetId="4" hidden="1">#REF!</definedName>
    <definedName name="dfFAdfaF" localSheetId="5" hidden="1">#REF!</definedName>
    <definedName name="dfFAdfaF" localSheetId="6" hidden="1">#REF!</definedName>
    <definedName name="dfFAdfaF" localSheetId="7" hidden="1">#REF!</definedName>
    <definedName name="dfFAdfaF" localSheetId="9" hidden="1">#REF!</definedName>
    <definedName name="dfFAdfaF" hidden="1">#REF!</definedName>
    <definedName name="dffffffffffffffff" localSheetId="3" hidden="1">{"'Consu_Mundial'!$B$2:$H$33"}</definedName>
    <definedName name="dffffffffffffffff" localSheetId="4" hidden="1">{"'Consu_Mundial'!$B$2:$H$33"}</definedName>
    <definedName name="dffffffffffffffff" localSheetId="6" hidden="1">{"'Consu_Mundial'!$B$2:$H$33"}</definedName>
    <definedName name="dffffffffffffffff" localSheetId="7" hidden="1">{"'Consu_Mundial'!$B$2:$H$33"}</definedName>
    <definedName name="dffffffffffffffff" localSheetId="8" hidden="1">{"'Consu_Mundial'!$B$2:$H$33"}</definedName>
    <definedName name="dffffffffffffffff" hidden="1">{"'Consu_Mundial'!$B$2:$H$33"}</definedName>
    <definedName name="dfg" localSheetId="3" hidden="1">{"'Consu_Mundial'!$B$2:$H$33"}</definedName>
    <definedName name="dfg" localSheetId="4" hidden="1">{"'Consu_Mundial'!$B$2:$H$33"}</definedName>
    <definedName name="dfg" localSheetId="6" hidden="1">{"'Consu_Mundial'!$B$2:$H$33"}</definedName>
    <definedName name="dfg" localSheetId="7" hidden="1">{"'Consu_Mundial'!$B$2:$H$33"}</definedName>
    <definedName name="dfg" localSheetId="8" hidden="1">{"'Consu_Mundial'!$B$2:$H$33"}</definedName>
    <definedName name="dfg" hidden="1">{"'Consu_Mundial'!$B$2:$H$33"}</definedName>
    <definedName name="dfgdgdfgdfgdf" localSheetId="4" hidden="1">#REF!</definedName>
    <definedName name="dfgdgdfgdfgdf" localSheetId="7" hidden="1">#REF!</definedName>
    <definedName name="dfgdgdfgdfgdf" hidden="1">#REF!</definedName>
    <definedName name="dfgh" localSheetId="3" hidden="1">{"'cua 42'!$A$1:$O$40"}</definedName>
    <definedName name="dfgh" localSheetId="4" hidden="1">{"'cua 42'!$A$1:$O$40"}</definedName>
    <definedName name="dfgh" localSheetId="6" hidden="1">{"'cua 42'!$A$1:$O$40"}</definedName>
    <definedName name="dfgh" localSheetId="7" hidden="1">{"'cua 42'!$A$1:$O$40"}</definedName>
    <definedName name="dfgh" localSheetId="8" hidden="1">{"'cua 42'!$A$1:$O$40"}</definedName>
    <definedName name="dfgh" hidden="1">{"'cua 42'!$A$1:$O$40"}</definedName>
    <definedName name="dfhdyjdrtgh" localSheetId="1" hidden="1">#REF!</definedName>
    <definedName name="dfhdyjdrtgh" localSheetId="3" hidden="1">#REF!</definedName>
    <definedName name="dfhdyjdrtgh" localSheetId="4" hidden="1">#REF!</definedName>
    <definedName name="dfhdyjdrtgh" localSheetId="5" hidden="1">#REF!</definedName>
    <definedName name="dfhdyjdrtgh" localSheetId="6" hidden="1">#REF!</definedName>
    <definedName name="dfhdyjdrtgh" localSheetId="7" hidden="1">#REF!</definedName>
    <definedName name="dfhdyjdrtgh" localSheetId="9" hidden="1">#REF!</definedName>
    <definedName name="dfhdyjdrtgh" hidden="1">#REF!</definedName>
    <definedName name="dftag" localSheetId="3" hidden="1">{"'Consu_Mundial'!$B$2:$H$33"}</definedName>
    <definedName name="dftag" localSheetId="4" hidden="1">{"'Consu_Mundial'!$B$2:$H$33"}</definedName>
    <definedName name="dftag" localSheetId="6" hidden="1">{"'Consu_Mundial'!$B$2:$H$33"}</definedName>
    <definedName name="dftag" localSheetId="7" hidden="1">{"'Consu_Mundial'!$B$2:$H$33"}</definedName>
    <definedName name="dftag" localSheetId="8" hidden="1">{"'Consu_Mundial'!$B$2:$H$33"}</definedName>
    <definedName name="dftag" hidden="1">{"'Consu_Mundial'!$B$2:$H$33"}</definedName>
    <definedName name="dftyihiuh" localSheetId="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v" localSheetId="3" hidden="1">{"'Consu_Mundial'!$B$2:$H$33"}</definedName>
    <definedName name="dfv" localSheetId="4" hidden="1">{"'Consu_Mundial'!$B$2:$H$33"}</definedName>
    <definedName name="dfv" localSheetId="6" hidden="1">{"'Consu_Mundial'!$B$2:$H$33"}</definedName>
    <definedName name="dfv" localSheetId="7" hidden="1">{"'Consu_Mundial'!$B$2:$H$33"}</definedName>
    <definedName name="dfv" localSheetId="8" hidden="1">{"'Consu_Mundial'!$B$2:$H$33"}</definedName>
    <definedName name="dfv" hidden="1">{"'Consu_Mundial'!$B$2:$H$33"}</definedName>
    <definedName name="dgdfg" localSheetId="3" hidden="1">{"'Consu_Mundial'!$B$2:$H$33"}</definedName>
    <definedName name="dgdfg" localSheetId="4" hidden="1">{"'Consu_Mundial'!$B$2:$H$33"}</definedName>
    <definedName name="dgdfg" localSheetId="6" hidden="1">{"'Consu_Mundial'!$B$2:$H$33"}</definedName>
    <definedName name="dgdfg" localSheetId="7" hidden="1">{"'Consu_Mundial'!$B$2:$H$33"}</definedName>
    <definedName name="dgdfg" localSheetId="8" hidden="1">{"'Consu_Mundial'!$B$2:$H$33"}</definedName>
    <definedName name="dgdfg" hidden="1">{"'Consu_Mundial'!$B$2:$H$33"}</definedName>
    <definedName name="dgfeeeeeeeeeeeeee" localSheetId="3" hidden="1">{"'Consu_Mundial'!$B$2:$H$33"}</definedName>
    <definedName name="dgfeeeeeeeeeeeeee" localSheetId="4" hidden="1">{"'Consu_Mundial'!$B$2:$H$33"}</definedName>
    <definedName name="dgfeeeeeeeeeeeeee" localSheetId="6" hidden="1">{"'Consu_Mundial'!$B$2:$H$33"}</definedName>
    <definedName name="dgfeeeeeeeeeeeeee" localSheetId="7" hidden="1">{"'Consu_Mundial'!$B$2:$H$33"}</definedName>
    <definedName name="dgfeeeeeeeeeeeeee" localSheetId="8" hidden="1">{"'Consu_Mundial'!$B$2:$H$33"}</definedName>
    <definedName name="dgfeeeeeeeeeeeeee" hidden="1">{"'Consu_Mundial'!$B$2:$H$33"}</definedName>
    <definedName name="dghjtsa" localSheetId="3" hidden="1">{"'Consu_Mundial'!$B$2:$H$33"}</definedName>
    <definedName name="dghjtsa" localSheetId="4" hidden="1">{"'Consu_Mundial'!$B$2:$H$33"}</definedName>
    <definedName name="dghjtsa" localSheetId="6" hidden="1">{"'Consu_Mundial'!$B$2:$H$33"}</definedName>
    <definedName name="dghjtsa" localSheetId="7" hidden="1">{"'Consu_Mundial'!$B$2:$H$33"}</definedName>
    <definedName name="dghjtsa" localSheetId="8" hidden="1">{"'Consu_Mundial'!$B$2:$H$33"}</definedName>
    <definedName name="dghjtsa" hidden="1">{"'Consu_Mundial'!$B$2:$H$33"}</definedName>
    <definedName name="dgyjdgnbn" localSheetId="3" hidden="1">{"'Consu_Mundial'!$B$2:$H$33"}</definedName>
    <definedName name="dgyjdgnbn" localSheetId="4" hidden="1">{"'Consu_Mundial'!$B$2:$H$33"}</definedName>
    <definedName name="dgyjdgnbn" localSheetId="6" hidden="1">{"'Consu_Mundial'!$B$2:$H$33"}</definedName>
    <definedName name="dgyjdgnbn" localSheetId="7" hidden="1">{"'Consu_Mundial'!$B$2:$H$33"}</definedName>
    <definedName name="dgyjdgnbn" localSheetId="8" hidden="1">{"'Consu_Mundial'!$B$2:$H$33"}</definedName>
    <definedName name="dgyjdgnbn" hidden="1">{"'Consu_Mundial'!$B$2:$H$33"}</definedName>
    <definedName name="dh" localSheetId="3" hidden="1">{"'Consu_Mundial'!$B$2:$H$33"}</definedName>
    <definedName name="dh" localSheetId="4" hidden="1">{"'Consu_Mundial'!$B$2:$H$33"}</definedName>
    <definedName name="dh" localSheetId="6" hidden="1">{"'Consu_Mundial'!$B$2:$H$33"}</definedName>
    <definedName name="dh" localSheetId="7" hidden="1">{"'Consu_Mundial'!$B$2:$H$33"}</definedName>
    <definedName name="dh" localSheetId="8" hidden="1">{"'Consu_Mundial'!$B$2:$H$33"}</definedName>
    <definedName name="dh" hidden="1">{"'Consu_Mundial'!$B$2:$H$33"}</definedName>
    <definedName name="dhgstr" localSheetId="3" hidden="1">{"'Consu_Mundial'!$B$2:$H$33"}</definedName>
    <definedName name="dhgstr" localSheetId="4" hidden="1">{"'Consu_Mundial'!$B$2:$H$33"}</definedName>
    <definedName name="dhgstr" localSheetId="6" hidden="1">{"'Consu_Mundial'!$B$2:$H$33"}</definedName>
    <definedName name="dhgstr" localSheetId="7" hidden="1">{"'Consu_Mundial'!$B$2:$H$33"}</definedName>
    <definedName name="dhgstr" localSheetId="8" hidden="1">{"'Consu_Mundial'!$B$2:$H$33"}</definedName>
    <definedName name="dhgstr" hidden="1">{"'Consu_Mundial'!$B$2:$H$33"}</definedName>
    <definedName name="dhjdhjg" localSheetId="1" hidden="1">#REF!</definedName>
    <definedName name="dhjdhjg" localSheetId="3" hidden="1">#REF!</definedName>
    <definedName name="dhjdhjg" localSheetId="4" hidden="1">#REF!</definedName>
    <definedName name="dhjdhjg" localSheetId="5" hidden="1">#REF!</definedName>
    <definedName name="dhjdhjg" localSheetId="6" hidden="1">#REF!</definedName>
    <definedName name="dhjdhjg" localSheetId="7" hidden="1">#REF!</definedName>
    <definedName name="dhjdhjg" localSheetId="9" hidden="1">#REF!</definedName>
    <definedName name="dhjdhjg" hidden="1">#REF!</definedName>
    <definedName name="dhm" localSheetId="3" hidden="1">{"'Consu_Mundial'!$B$2:$H$33"}</definedName>
    <definedName name="dhm" localSheetId="4" hidden="1">{"'Consu_Mundial'!$B$2:$H$33"}</definedName>
    <definedName name="dhm" localSheetId="6" hidden="1">{"'Consu_Mundial'!$B$2:$H$33"}</definedName>
    <definedName name="dhm" localSheetId="7" hidden="1">{"'Consu_Mundial'!$B$2:$H$33"}</definedName>
    <definedName name="dhm" localSheetId="8" hidden="1">{"'Consu_Mundial'!$B$2:$H$33"}</definedName>
    <definedName name="dhm" hidden="1">{"'Consu_Mundial'!$B$2:$H$33"}</definedName>
    <definedName name="Diana" localSheetId="4" hidden="1">[50]Retroactivos!#REF!</definedName>
    <definedName name="Diana" localSheetId="7" hidden="1">[50]Retroactivos!#REF!</definedName>
    <definedName name="Diana" hidden="1">[50]Retroactivos!#REF!</definedName>
    <definedName name="diciembre" localSheetId="3" hidden="1">{"'Consu_Mundial'!$B$2:$H$33"}</definedName>
    <definedName name="diciembre" localSheetId="4" hidden="1">{"'Consu_Mundial'!$B$2:$H$33"}</definedName>
    <definedName name="diciembre" localSheetId="6" hidden="1">{"'Consu_Mundial'!$B$2:$H$33"}</definedName>
    <definedName name="diciembre" localSheetId="7" hidden="1">{"'Consu_Mundial'!$B$2:$H$33"}</definedName>
    <definedName name="diciembre" localSheetId="8" hidden="1">{"'Consu_Mundial'!$B$2:$H$33"}</definedName>
    <definedName name="diciembre" hidden="1">{"'Consu_Mundial'!$B$2:$H$33"}</definedName>
    <definedName name="diecinueve" localSheetId="3" hidden="1">{"'Consu_Mundial'!$B$2:$H$33"}</definedName>
    <definedName name="diecinueve" localSheetId="4" hidden="1">{"'Consu_Mundial'!$B$2:$H$33"}</definedName>
    <definedName name="diecinueve" localSheetId="6" hidden="1">{"'Consu_Mundial'!$B$2:$H$33"}</definedName>
    <definedName name="diecinueve" localSheetId="7" hidden="1">{"'Consu_Mundial'!$B$2:$H$33"}</definedName>
    <definedName name="diecinueve" localSheetId="8" hidden="1">{"'Consu_Mundial'!$B$2:$H$33"}</definedName>
    <definedName name="diecinueve" hidden="1">{"'Consu_Mundial'!$B$2:$H$33"}</definedName>
    <definedName name="dieciocho" localSheetId="3" hidden="1">{"'Consu_Mundial'!$B$2:$H$33"}</definedName>
    <definedName name="dieciocho" localSheetId="4" hidden="1">{"'Consu_Mundial'!$B$2:$H$33"}</definedName>
    <definedName name="dieciocho" localSheetId="6" hidden="1">{"'Consu_Mundial'!$B$2:$H$33"}</definedName>
    <definedName name="dieciocho" localSheetId="7" hidden="1">{"'Consu_Mundial'!$B$2:$H$33"}</definedName>
    <definedName name="dieciocho" localSheetId="8" hidden="1">{"'Consu_Mundial'!$B$2:$H$33"}</definedName>
    <definedName name="dieciocho" hidden="1">{"'Consu_Mundial'!$B$2:$H$33"}</definedName>
    <definedName name="dieciseis" localSheetId="3" hidden="1">{"'Consu_Mundial'!$B$2:$H$33"}</definedName>
    <definedName name="dieciseis" localSheetId="4" hidden="1">{"'Consu_Mundial'!$B$2:$H$33"}</definedName>
    <definedName name="dieciseis" localSheetId="6" hidden="1">{"'Consu_Mundial'!$B$2:$H$33"}</definedName>
    <definedName name="dieciseis" localSheetId="7" hidden="1">{"'Consu_Mundial'!$B$2:$H$33"}</definedName>
    <definedName name="dieciseis" localSheetId="8" hidden="1">{"'Consu_Mundial'!$B$2:$H$33"}</definedName>
    <definedName name="dieciseis" hidden="1">{"'Consu_Mundial'!$B$2:$H$33"}</definedName>
    <definedName name="diexisiete" localSheetId="3" hidden="1">{"'Consu_Mundial'!$B$2:$H$33"}</definedName>
    <definedName name="diexisiete" localSheetId="4" hidden="1">{"'Consu_Mundial'!$B$2:$H$33"}</definedName>
    <definedName name="diexisiete" localSheetId="6" hidden="1">{"'Consu_Mundial'!$B$2:$H$33"}</definedName>
    <definedName name="diexisiete" localSheetId="7" hidden="1">{"'Consu_Mundial'!$B$2:$H$33"}</definedName>
    <definedName name="diexisiete" localSheetId="8" hidden="1">{"'Consu_Mundial'!$B$2:$H$33"}</definedName>
    <definedName name="diexisiete" hidden="1">{"'Consu_Mundial'!$B$2:$H$33"}</definedName>
    <definedName name="diez" localSheetId="3" hidden="1">{"'Consu_Mundial'!$B$2:$H$33"}</definedName>
    <definedName name="diez" localSheetId="4" hidden="1">{"'Consu_Mundial'!$B$2:$H$33"}</definedName>
    <definedName name="diez" localSheetId="6" hidden="1">{"'Consu_Mundial'!$B$2:$H$33"}</definedName>
    <definedName name="diez" localSheetId="7" hidden="1">{"'Consu_Mundial'!$B$2:$H$33"}</definedName>
    <definedName name="diez" localSheetId="8" hidden="1">{"'Consu_Mundial'!$B$2:$H$33"}</definedName>
    <definedName name="diez" hidden="1">{"'Consu_Mundial'!$B$2:$H$33"}</definedName>
    <definedName name="dimetu" localSheetId="3" hidden="1">{"'Consu_Mundial'!$B$2:$H$33"}</definedName>
    <definedName name="dimetu" localSheetId="4" hidden="1">{"'Consu_Mundial'!$B$2:$H$33"}</definedName>
    <definedName name="dimetu" localSheetId="6" hidden="1">{"'Consu_Mundial'!$B$2:$H$33"}</definedName>
    <definedName name="dimetu" localSheetId="7" hidden="1">{"'Consu_Mundial'!$B$2:$H$33"}</definedName>
    <definedName name="dimetu" localSheetId="8" hidden="1">{"'Consu_Mundial'!$B$2:$H$33"}</definedName>
    <definedName name="dimetu" hidden="1">{"'Consu_Mundial'!$B$2:$H$33"}</definedName>
    <definedName name="djd" localSheetId="1" hidden="1">'[51]Base Comm'!#REF!</definedName>
    <definedName name="djd" localSheetId="3" hidden="1">'[51]Base Comm'!#REF!</definedName>
    <definedName name="djd" localSheetId="4" hidden="1">'[51]Base Comm'!#REF!</definedName>
    <definedName name="djd" localSheetId="5" hidden="1">'[52]Base Comm'!#REF!</definedName>
    <definedName name="djd" localSheetId="6" hidden="1">'[51]Base Comm'!#REF!</definedName>
    <definedName name="djd" localSheetId="7" hidden="1">'[52]Base Comm'!#REF!</definedName>
    <definedName name="djd" localSheetId="9" hidden="1">'[51]Base Comm'!#REF!</definedName>
    <definedName name="djd" hidden="1">'[51]Base Comm'!#REF!</definedName>
    <definedName name="djop" localSheetId="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mdghui" localSheetId="3" hidden="1">{"'Consu_Mundial'!$B$2:$H$33"}</definedName>
    <definedName name="dmdghui" localSheetId="4" hidden="1">{"'Consu_Mundial'!$B$2:$H$33"}</definedName>
    <definedName name="dmdghui" localSheetId="6" hidden="1">{"'Consu_Mundial'!$B$2:$H$33"}</definedName>
    <definedName name="dmdghui" localSheetId="7" hidden="1">{"'Consu_Mundial'!$B$2:$H$33"}</definedName>
    <definedName name="dmdghui" localSheetId="8" hidden="1">{"'Consu_Mundial'!$B$2:$H$33"}</definedName>
    <definedName name="dmdghui" hidden="1">{"'Consu_Mundial'!$B$2:$H$33"}</definedName>
    <definedName name="doce" localSheetId="3" hidden="1">{"'Consu_Mundial'!$B$2:$H$33"}</definedName>
    <definedName name="doce" localSheetId="4" hidden="1">{"'Consu_Mundial'!$B$2:$H$33"}</definedName>
    <definedName name="doce" localSheetId="6" hidden="1">{"'Consu_Mundial'!$B$2:$H$33"}</definedName>
    <definedName name="doce" localSheetId="7" hidden="1">{"'Consu_Mundial'!$B$2:$H$33"}</definedName>
    <definedName name="doce" localSheetId="8" hidden="1">{"'Consu_Mundial'!$B$2:$H$33"}</definedName>
    <definedName name="doce" hidden="1">{"'Consu_Mundial'!$B$2:$H$33"}</definedName>
    <definedName name="dominfo" localSheetId="3" hidden="1">{"'Consu_Mundial'!$B$2:$H$33"}</definedName>
    <definedName name="dominfo" localSheetId="4" hidden="1">{"'Consu_Mundial'!$B$2:$H$33"}</definedName>
    <definedName name="dominfo" localSheetId="6" hidden="1">{"'Consu_Mundial'!$B$2:$H$33"}</definedName>
    <definedName name="dominfo" localSheetId="7" hidden="1">{"'Consu_Mundial'!$B$2:$H$33"}</definedName>
    <definedName name="dominfo" localSheetId="8" hidden="1">{"'Consu_Mundial'!$B$2:$H$33"}</definedName>
    <definedName name="dominfo" hidden="1">{"'Consu_Mundial'!$B$2:$H$33"}</definedName>
    <definedName name="dos" localSheetId="3" hidden="1">{"'Consu_Mundial'!$B$2:$H$33"}</definedName>
    <definedName name="dos" localSheetId="4" hidden="1">{"'Consu_Mundial'!$B$2:$H$33"}</definedName>
    <definedName name="dos" localSheetId="6" hidden="1">{"'Consu_Mundial'!$B$2:$H$33"}</definedName>
    <definedName name="dos" localSheetId="7" hidden="1">{"'Consu_Mundial'!$B$2:$H$33"}</definedName>
    <definedName name="dos" localSheetId="8" hidden="1">{"'Consu_Mundial'!$B$2:$H$33"}</definedName>
    <definedName name="dos" hidden="1">{"'Consu_Mundial'!$B$2:$H$33"}</definedName>
    <definedName name="dsdsds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dsd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tfhgb" localSheetId="3" hidden="1">{"'Consu_Mundial'!$B$2:$H$33"}</definedName>
    <definedName name="dtfhgb" localSheetId="4" hidden="1">{"'Consu_Mundial'!$B$2:$H$33"}</definedName>
    <definedName name="dtfhgb" localSheetId="6" hidden="1">{"'Consu_Mundial'!$B$2:$H$33"}</definedName>
    <definedName name="dtfhgb" localSheetId="7" hidden="1">{"'Consu_Mundial'!$B$2:$H$33"}</definedName>
    <definedName name="dtfhgb" localSheetId="8" hidden="1">{"'Consu_Mundial'!$B$2:$H$33"}</definedName>
    <definedName name="dtfhgb" hidden="1">{"'Consu_Mundial'!$B$2:$H$33"}</definedName>
    <definedName name="dtujkiukltuio" localSheetId="4" hidden="1">[49]Retroactivos!#REF!</definedName>
    <definedName name="dtujkiukltuio" localSheetId="7" hidden="1">[49]Retroactivos!#REF!</definedName>
    <definedName name="dtujkiukltuio" hidden="1">[49]Retroactivos!#REF!</definedName>
    <definedName name="dtyjhn" localSheetId="3" hidden="1">{"'Consu_Mundial'!$B$2:$H$33"}</definedName>
    <definedName name="dtyjhn" localSheetId="4" hidden="1">{"'Consu_Mundial'!$B$2:$H$33"}</definedName>
    <definedName name="dtyjhn" localSheetId="6" hidden="1">{"'Consu_Mundial'!$B$2:$H$33"}</definedName>
    <definedName name="dtyjhn" localSheetId="7" hidden="1">{"'Consu_Mundial'!$B$2:$H$33"}</definedName>
    <definedName name="dtyjhn" localSheetId="8" hidden="1">{"'Consu_Mundial'!$B$2:$H$33"}</definedName>
    <definedName name="dtyjhn" hidden="1">{"'Consu_Mundial'!$B$2:$H$33"}</definedName>
    <definedName name="dtyjnh" localSheetId="3" hidden="1">{"'Consu_Mundial'!$B$2:$H$33"}</definedName>
    <definedName name="dtyjnh" localSheetId="4" hidden="1">{"'Consu_Mundial'!$B$2:$H$33"}</definedName>
    <definedName name="dtyjnh" localSheetId="6" hidden="1">{"'Consu_Mundial'!$B$2:$H$33"}</definedName>
    <definedName name="dtyjnh" localSheetId="7" hidden="1">{"'Consu_Mundial'!$B$2:$H$33"}</definedName>
    <definedName name="dtyjnh" localSheetId="8" hidden="1">{"'Consu_Mundial'!$B$2:$H$33"}</definedName>
    <definedName name="dtyjnh" hidden="1">{"'Consu_Mundial'!$B$2:$H$33"}</definedName>
    <definedName name="dtyjucb" localSheetId="3" hidden="1">{"'Consu_Mundial'!$B$2:$H$33"}</definedName>
    <definedName name="dtyjucb" localSheetId="4" hidden="1">{"'Consu_Mundial'!$B$2:$H$33"}</definedName>
    <definedName name="dtyjucb" localSheetId="6" hidden="1">{"'Consu_Mundial'!$B$2:$H$33"}</definedName>
    <definedName name="dtyjucb" localSheetId="7" hidden="1">{"'Consu_Mundial'!$B$2:$H$33"}</definedName>
    <definedName name="dtyjucb" localSheetId="8" hidden="1">{"'Consu_Mundial'!$B$2:$H$33"}</definedName>
    <definedName name="dtyjucb" hidden="1">{"'Consu_Mundial'!$B$2:$H$33"}</definedName>
    <definedName name="dtyx" localSheetId="3" hidden="1">{"'Consu_Mundial'!$B$2:$H$33"}</definedName>
    <definedName name="dtyx" localSheetId="4" hidden="1">{"'Consu_Mundial'!$B$2:$H$33"}</definedName>
    <definedName name="dtyx" localSheetId="6" hidden="1">{"'Consu_Mundial'!$B$2:$H$33"}</definedName>
    <definedName name="dtyx" localSheetId="7" hidden="1">{"'Consu_Mundial'!$B$2:$H$33"}</definedName>
    <definedName name="dtyx" localSheetId="8" hidden="1">{"'Consu_Mundial'!$B$2:$H$33"}</definedName>
    <definedName name="dtyx" hidden="1">{"'Consu_Mundial'!$B$2:$H$33"}</definedName>
    <definedName name="dvds" localSheetId="1" hidden="1">{"'Inversión Extranjera'!$A$1:$AG$74","'Inversión Extranjera'!$G$7:$AF$61"}</definedName>
    <definedName name="dvds" localSheetId="3" hidden="1">{"'Inversión Extranjera'!$A$1:$AG$74","'Inversión Extranjera'!$G$7:$AF$61"}</definedName>
    <definedName name="dvds" localSheetId="4" hidden="1">{"'Inversión Extranjera'!$A$1:$AG$74","'Inversión Extranjera'!$G$7:$AF$61"}</definedName>
    <definedName name="dvds" localSheetId="5" hidden="1">{"'Inversión Extranjera'!$A$1:$AG$74","'Inversión Extranjera'!$G$7:$AF$61"}</definedName>
    <definedName name="dvds" localSheetId="6" hidden="1">{"'Inversión Extranjera'!$A$1:$AG$74","'Inversión Extranjera'!$G$7:$AF$61"}</definedName>
    <definedName name="dvds" localSheetId="7" hidden="1">{"'Inversión Extranjera'!$A$1:$AG$74","'Inversión Extranjera'!$G$7:$AF$61"}</definedName>
    <definedName name="dvds" localSheetId="9" hidden="1">{"'Inversión Extranjera'!$A$1:$AG$74","'Inversión Extranjera'!$G$7:$AF$61"}</definedName>
    <definedName name="dvds" localSheetId="8" hidden="1">{"'Inversión Extranjera'!$A$1:$AG$74","'Inversión Extranjera'!$G$7:$AF$61"}</definedName>
    <definedName name="dvds" hidden="1">{"'Inversión Extranjera'!$A$1:$AG$74","'Inversión Extranjera'!$G$7:$AF$61"}</definedName>
    <definedName name="dyh" localSheetId="3" hidden="1">{"'Consu_Mundial'!$B$2:$H$33"}</definedName>
    <definedName name="dyh" localSheetId="4" hidden="1">{"'Consu_Mundial'!$B$2:$H$33"}</definedName>
    <definedName name="dyh" localSheetId="6" hidden="1">{"'Consu_Mundial'!$B$2:$H$33"}</definedName>
    <definedName name="dyh" localSheetId="7" hidden="1">{"'Consu_Mundial'!$B$2:$H$33"}</definedName>
    <definedName name="dyh" localSheetId="8" hidden="1">{"'Consu_Mundial'!$B$2:$H$33"}</definedName>
    <definedName name="dyh" hidden="1">{"'Consu_Mundial'!$B$2:$H$33"}</definedName>
    <definedName name="dyj" localSheetId="1" hidden="1">#REF!</definedName>
    <definedName name="dyj" localSheetId="3" hidden="1">#REF!</definedName>
    <definedName name="dyj" localSheetId="4" hidden="1">#REF!</definedName>
    <definedName name="dyj" localSheetId="5" hidden="1">#REF!</definedName>
    <definedName name="dyj" localSheetId="6" hidden="1">#REF!</definedName>
    <definedName name="dyj" localSheetId="7" hidden="1">#REF!</definedName>
    <definedName name="dyj" localSheetId="9" hidden="1">#REF!</definedName>
    <definedName name="dyj" hidden="1">#REF!</definedName>
    <definedName name="dyjcnb" localSheetId="3" hidden="1">{"'Consu_Mundial'!$B$2:$H$33"}</definedName>
    <definedName name="dyjcnb" localSheetId="4" hidden="1">{"'Consu_Mundial'!$B$2:$H$33"}</definedName>
    <definedName name="dyjcnb" localSheetId="6" hidden="1">{"'Consu_Mundial'!$B$2:$H$33"}</definedName>
    <definedName name="dyjcnb" localSheetId="7" hidden="1">{"'Consu_Mundial'!$B$2:$H$33"}</definedName>
    <definedName name="dyjcnb" localSheetId="8" hidden="1">{"'Consu_Mundial'!$B$2:$H$33"}</definedName>
    <definedName name="dyjcnb" hidden="1">{"'Consu_Mundial'!$B$2:$H$33"}</definedName>
    <definedName name="dyjdtjdt" localSheetId="1" hidden="1">#REF!</definedName>
    <definedName name="dyjdtjdt" localSheetId="3" hidden="1">#REF!</definedName>
    <definedName name="dyjdtjdt" localSheetId="4" hidden="1">#REF!</definedName>
    <definedName name="dyjdtjdt" localSheetId="5" hidden="1">#REF!</definedName>
    <definedName name="dyjdtjdt" localSheetId="6" hidden="1">#REF!</definedName>
    <definedName name="dyjdtjdt" localSheetId="7" hidden="1">#REF!</definedName>
    <definedName name="dyjdtjdt" localSheetId="9" hidden="1">#REF!</definedName>
    <definedName name="dyjdtjdt" hidden="1">#REF!</definedName>
    <definedName name="dyjgnh" localSheetId="3" hidden="1">{"'Consu_Mundial'!$B$2:$H$33"}</definedName>
    <definedName name="dyjgnh" localSheetId="4" hidden="1">{"'Consu_Mundial'!$B$2:$H$33"}</definedName>
    <definedName name="dyjgnh" localSheetId="6" hidden="1">{"'Consu_Mundial'!$B$2:$H$33"}</definedName>
    <definedName name="dyjgnh" localSheetId="7" hidden="1">{"'Consu_Mundial'!$B$2:$H$33"}</definedName>
    <definedName name="dyjgnh" localSheetId="8" hidden="1">{"'Consu_Mundial'!$B$2:$H$33"}</definedName>
    <definedName name="dyjgnh" hidden="1">{"'Consu_Mundial'!$B$2:$H$33"}</definedName>
    <definedName name="ecyrt" localSheetId="3" hidden="1">{#N/A,#N/A,FALSE,"EXTDEBT"}</definedName>
    <definedName name="ecyrt" localSheetId="4" hidden="1">{#N/A,#N/A,FALSE,"EXTDEBT"}</definedName>
    <definedName name="ecyrt" localSheetId="6" hidden="1">{#N/A,#N/A,FALSE,"EXTDEBT"}</definedName>
    <definedName name="ecyrt" localSheetId="7" hidden="1">{#N/A,#N/A,FALSE,"EXTDEBT"}</definedName>
    <definedName name="ecyrt" localSheetId="8" hidden="1">{#N/A,#N/A,FALSE,"EXTDEBT"}</definedName>
    <definedName name="ecyrt" hidden="1">{#N/A,#N/A,FALSE,"EXTDEBT"}</definedName>
    <definedName name="edr" localSheetId="3" hidden="1">{"Riqfin97",#N/A,FALSE,"Tran";"Riqfinpro",#N/A,FALSE,"Tran"}</definedName>
    <definedName name="edr" localSheetId="4" hidden="1">{"Riqfin97",#N/A,FALSE,"Tran";"Riqfinpro",#N/A,FALSE,"Tran"}</definedName>
    <definedName name="edr" localSheetId="6" hidden="1">{"Riqfin97",#N/A,FALSE,"Tran";"Riqfinpro",#N/A,FALSE,"Tran"}</definedName>
    <definedName name="edr" localSheetId="7" hidden="1">{"Riqfin97",#N/A,FALSE,"Tran";"Riqfinpro",#N/A,FALSE,"Tran"}</definedName>
    <definedName name="edr" localSheetId="8" hidden="1">{"Riqfin97",#N/A,FALSE,"Tran";"Riqfinpro",#N/A,FALSE,"Tran"}</definedName>
    <definedName name="edr" hidden="1">{"Riqfin97",#N/A,FALSE,"Tran";"Riqfinpro",#N/A,FALSE,"Tran"}</definedName>
    <definedName name="eedfsdf" localSheetId="1" hidden="1">#REF!</definedName>
    <definedName name="eedfsdf" localSheetId="3" hidden="1">#REF!</definedName>
    <definedName name="eedfsdf" localSheetId="4" hidden="1">#REF!</definedName>
    <definedName name="eedfsdf" localSheetId="5" hidden="1">#REF!</definedName>
    <definedName name="eedfsdf" localSheetId="6" hidden="1">#REF!</definedName>
    <definedName name="eedfsdf" localSheetId="7" hidden="1">#REF!</definedName>
    <definedName name="eedfsdf" localSheetId="9" hidden="1">#REF!</definedName>
    <definedName name="eedfsdf" hidden="1">#REF!</definedName>
    <definedName name="eee" localSheetId="1" hidden="1">{#N/A,#N/A,FALSE,"SimInp1";#N/A,#N/A,FALSE,"SimInp2";#N/A,#N/A,FALSE,"SimOut1";#N/A,#N/A,FALSE,"SimOut2";#N/A,#N/A,FALSE,"SimOut3";#N/A,#N/A,FALSE,"SimOut4";#N/A,#N/A,FALSE,"SimOut5"}</definedName>
    <definedName name="eee" localSheetId="3" hidden="1">{#N/A,#N/A,FALSE,"SimInp1";#N/A,#N/A,FALSE,"SimInp2";#N/A,#N/A,FALSE,"SimOut1";#N/A,#N/A,FALSE,"SimOut2";#N/A,#N/A,FALSE,"SimOut3";#N/A,#N/A,FALSE,"SimOut4";#N/A,#N/A,FALSE,"SimOut5"}</definedName>
    <definedName name="eee" localSheetId="4" hidden="1">{#N/A,#N/A,FALSE,"SimInp1";#N/A,#N/A,FALSE,"SimInp2";#N/A,#N/A,FALSE,"SimOut1";#N/A,#N/A,FALSE,"SimOut2";#N/A,#N/A,FALSE,"SimOut3";#N/A,#N/A,FALSE,"SimOut4";#N/A,#N/A,FALSE,"SimOut5"}</definedName>
    <definedName name="eee" localSheetId="5" hidden="1">{#N/A,#N/A,FALSE,"SimInp1";#N/A,#N/A,FALSE,"SimInp2";#N/A,#N/A,FALSE,"SimOut1";#N/A,#N/A,FALSE,"SimOut2";#N/A,#N/A,FALSE,"SimOut3";#N/A,#N/A,FALSE,"SimOut4";#N/A,#N/A,FALSE,"SimOut5"}</definedName>
    <definedName name="eee" localSheetId="6" hidden="1">{#N/A,#N/A,FALSE,"SimInp1";#N/A,#N/A,FALSE,"SimInp2";#N/A,#N/A,FALSE,"SimOut1";#N/A,#N/A,FALSE,"SimOut2";#N/A,#N/A,FALSE,"SimOut3";#N/A,#N/A,FALSE,"SimOut4";#N/A,#N/A,FALSE,"SimOut5"}</definedName>
    <definedName name="eee" localSheetId="7" hidden="1">{#N/A,#N/A,FALSE,"SimInp1";#N/A,#N/A,FALSE,"SimInp2";#N/A,#N/A,FALSE,"SimOut1";#N/A,#N/A,FALSE,"SimOut2";#N/A,#N/A,FALSE,"SimOut3";#N/A,#N/A,FALSE,"SimOut4";#N/A,#N/A,FALSE,"SimOut5"}</definedName>
    <definedName name="eee" localSheetId="9" hidden="1">{#N/A,#N/A,FALSE,"SimInp1";#N/A,#N/A,FALSE,"SimInp2";#N/A,#N/A,FALSE,"SimOut1";#N/A,#N/A,FALSE,"SimOut2";#N/A,#N/A,FALSE,"SimOut3";#N/A,#N/A,FALSE,"SimOut4";#N/A,#N/A,FALSE,"SimOut5"}</definedName>
    <definedName name="eee" localSheetId="8" hidden="1">{#N/A,#N/A,FALSE,"SimInp1";#N/A,#N/A,FALSE,"SimInp2";#N/A,#N/A,FALSE,"SimOut1";#N/A,#N/A,FALSE,"SimOut2";#N/A,#N/A,FALSE,"SimOut3";#N/A,#N/A,FALSE,"SimOut4";#N/A,#N/A,FALSE,"SimOut5"}</definedName>
    <definedName name="eee" hidden="1">{#N/A,#N/A,FALSE,"SimInp1";#N/A,#N/A,FALSE,"SimInp2";#N/A,#N/A,FALSE,"SimOut1";#N/A,#N/A,FALSE,"SimOut2";#N/A,#N/A,FALSE,"SimOut3";#N/A,#N/A,FALSE,"SimOut4";#N/A,#N/A,FALSE,"SimOut5"}</definedName>
    <definedName name="EEEEEE" localSheetId="1" hidden="1">{"'DMAX'!$A$10:$P$43"}</definedName>
    <definedName name="EEEEEE" localSheetId="3" hidden="1">{"'DMAX'!$A$10:$P$43"}</definedName>
    <definedName name="EEEEEE" localSheetId="4" hidden="1">{"'DMAX'!$A$10:$P$43"}</definedName>
    <definedName name="EEEEEE" localSheetId="5" hidden="1">{"'DMAX'!$A$10:$P$43"}</definedName>
    <definedName name="EEEEEE" localSheetId="6" hidden="1">{"'DMAX'!$A$10:$P$43"}</definedName>
    <definedName name="EEEEEE" localSheetId="7" hidden="1">{"'DMAX'!$A$10:$P$43"}</definedName>
    <definedName name="EEEEEE" localSheetId="9" hidden="1">{"'DMAX'!$A$10:$P$43"}</definedName>
    <definedName name="EEEEEE" localSheetId="8" hidden="1">{"'DMAX'!$A$10:$P$43"}</definedName>
    <definedName name="EEEEEE" hidden="1">{"'DMAX'!$A$10:$P$43"}</definedName>
    <definedName name="eeeeeeeeeee" localSheetId="3" hidden="1">{"'Consu_Mundial'!$B$2:$H$33"}</definedName>
    <definedName name="eeeeeeeeeee" localSheetId="4" hidden="1">{"'Consu_Mundial'!$B$2:$H$33"}</definedName>
    <definedName name="eeeeeeeeeee" localSheetId="6" hidden="1">{"'Consu_Mundial'!$B$2:$H$33"}</definedName>
    <definedName name="eeeeeeeeeee" localSheetId="7" hidden="1">{"'Consu_Mundial'!$B$2:$H$33"}</definedName>
    <definedName name="eeeeeeeeeee" localSheetId="8" hidden="1">{"'Consu_Mundial'!$B$2:$H$33"}</definedName>
    <definedName name="eeeeeeeeeee" hidden="1">{"'Consu_Mundial'!$B$2:$H$33"}</definedName>
    <definedName name="eeeeeeeeeeeeee" localSheetId="3" hidden="1">{"'Consu_Mundial'!$B$2:$H$33"}</definedName>
    <definedName name="eeeeeeeeeeeeee" localSheetId="4" hidden="1">{"'Consu_Mundial'!$B$2:$H$33"}</definedName>
    <definedName name="eeeeeeeeeeeeee" localSheetId="6" hidden="1">{"'Consu_Mundial'!$B$2:$H$33"}</definedName>
    <definedName name="eeeeeeeeeeeeee" localSheetId="7" hidden="1">{"'Consu_Mundial'!$B$2:$H$33"}</definedName>
    <definedName name="eeeeeeeeeeeeee" localSheetId="8" hidden="1">{"'Consu_Mundial'!$B$2:$H$33"}</definedName>
    <definedName name="eeeeeeeeeeeeee" hidden="1">{"'Consu_Mundial'!$B$2:$H$33"}</definedName>
    <definedName name="egtfv" localSheetId="3" hidden="1">{"'Consu_Mundial'!$B$2:$H$33"}</definedName>
    <definedName name="egtfv" localSheetId="4" hidden="1">{"'Consu_Mundial'!$B$2:$H$33"}</definedName>
    <definedName name="egtfv" localSheetId="6" hidden="1">{"'Consu_Mundial'!$B$2:$H$33"}</definedName>
    <definedName name="egtfv" localSheetId="7" hidden="1">{"'Consu_Mundial'!$B$2:$H$33"}</definedName>
    <definedName name="egtfv" localSheetId="8" hidden="1">{"'Consu_Mundial'!$B$2:$H$33"}</definedName>
    <definedName name="egtfv" hidden="1">{"'Consu_Mundial'!$B$2:$H$33"}</definedName>
    <definedName name="ejn" localSheetId="3" hidden="1">{"'Consu_Mundial'!$B$2:$H$33"}</definedName>
    <definedName name="ejn" localSheetId="4" hidden="1">{"'Consu_Mundial'!$B$2:$H$33"}</definedName>
    <definedName name="ejn" localSheetId="6" hidden="1">{"'Consu_Mundial'!$B$2:$H$33"}</definedName>
    <definedName name="ejn" localSheetId="7" hidden="1">{"'Consu_Mundial'!$B$2:$H$33"}</definedName>
    <definedName name="ejn" localSheetId="8" hidden="1">{"'Consu_Mundial'!$B$2:$H$33"}</definedName>
    <definedName name="ejn" hidden="1">{"'Consu_Mundial'!$B$2:$H$33"}</definedName>
    <definedName name="elcocodrilo" localSheetId="3" hidden="1">{"'Consu_Mundial'!$B$2:$H$33"}</definedName>
    <definedName name="elcocodrilo" localSheetId="4" hidden="1">{"'Consu_Mundial'!$B$2:$H$33"}</definedName>
    <definedName name="elcocodrilo" localSheetId="6" hidden="1">{"'Consu_Mundial'!$B$2:$H$33"}</definedName>
    <definedName name="elcocodrilo" localSheetId="7" hidden="1">{"'Consu_Mundial'!$B$2:$H$33"}</definedName>
    <definedName name="elcocodrilo" localSheetId="8" hidden="1">{"'Consu_Mundial'!$B$2:$H$33"}</definedName>
    <definedName name="elcocodrilo" hidden="1">{"'Consu_Mundial'!$B$2:$H$33"}</definedName>
    <definedName name="enero" localSheetId="3" hidden="1">{"'Consu_Mundial'!$B$2:$H$33"}</definedName>
    <definedName name="enero" localSheetId="4" hidden="1">{"'Consu_Mundial'!$B$2:$H$33"}</definedName>
    <definedName name="enero" localSheetId="6" hidden="1">{"'Consu_Mundial'!$B$2:$H$33"}</definedName>
    <definedName name="enero" localSheetId="7" hidden="1">{"'Consu_Mundial'!$B$2:$H$33"}</definedName>
    <definedName name="enero" localSheetId="8" hidden="1">{"'Consu_Mundial'!$B$2:$H$33"}</definedName>
    <definedName name="enero" hidden="1">{"'Consu_Mundial'!$B$2:$H$33"}</definedName>
    <definedName name="er56gjh" localSheetId="3" hidden="1">{"TRADE_COMP",#N/A,FALSE,"TAB23APP";"BOP",#N/A,FALSE,"TAB6";"DOT",#N/A,FALSE,"TAB24APP";"EXTDEBT",#N/A,FALSE,"TAB25APP"}</definedName>
    <definedName name="er56gjh" localSheetId="4" hidden="1">{"TRADE_COMP",#N/A,FALSE,"TAB23APP";"BOP",#N/A,FALSE,"TAB6";"DOT",#N/A,FALSE,"TAB24APP";"EXTDEBT",#N/A,FALSE,"TAB25APP"}</definedName>
    <definedName name="er56gjh" localSheetId="6" hidden="1">{"TRADE_COMP",#N/A,FALSE,"TAB23APP";"BOP",#N/A,FALSE,"TAB6";"DOT",#N/A,FALSE,"TAB24APP";"EXTDEBT",#N/A,FALSE,"TAB25APP"}</definedName>
    <definedName name="er56gjh" localSheetId="7" hidden="1">{"TRADE_COMP",#N/A,FALSE,"TAB23APP";"BOP",#N/A,FALSE,"TAB6";"DOT",#N/A,FALSE,"TAB24APP";"EXTDEBT",#N/A,FALSE,"TAB25APP"}</definedName>
    <definedName name="er56gjh" localSheetId="8" hidden="1">{"TRADE_COMP",#N/A,FALSE,"TAB23APP";"BOP",#N/A,FALSE,"TAB6";"DOT",#N/A,FALSE,"TAB24APP";"EXTDEBT",#N/A,FALSE,"TAB25APP"}</definedName>
    <definedName name="er56gjh" hidden="1">{"TRADE_COMP",#N/A,FALSE,"TAB23APP";"BOP",#N/A,FALSE,"TAB6";"DOT",#N/A,FALSE,"TAB24APP";"EXTDEBT",#N/A,FALSE,"TAB25APP"}</definedName>
    <definedName name="eragfv" localSheetId="3" hidden="1">{"'Consu_Mundial'!$B$2:$H$33"}</definedName>
    <definedName name="eragfv" localSheetId="4" hidden="1">{"'Consu_Mundial'!$B$2:$H$33"}</definedName>
    <definedName name="eragfv" localSheetId="6" hidden="1">{"'Consu_Mundial'!$B$2:$H$33"}</definedName>
    <definedName name="eragfv" localSheetId="7" hidden="1">{"'Consu_Mundial'!$B$2:$H$33"}</definedName>
    <definedName name="eragfv" localSheetId="8" hidden="1">{"'Consu_Mundial'!$B$2:$H$33"}</definedName>
    <definedName name="eragfv" hidden="1">{"'Consu_Mundial'!$B$2:$H$33"}</definedName>
    <definedName name="ererer" localSheetId="3" hidden="1">{"'Consu_Mundial'!$B$2:$H$33"}</definedName>
    <definedName name="ererer" localSheetId="4" hidden="1">{"'Consu_Mundial'!$B$2:$H$33"}</definedName>
    <definedName name="ererer" localSheetId="6" hidden="1">{"'Consu_Mundial'!$B$2:$H$33"}</definedName>
    <definedName name="ererer" localSheetId="7" hidden="1">{"'Consu_Mundial'!$B$2:$H$33"}</definedName>
    <definedName name="ererer" localSheetId="8" hidden="1">{"'Consu_Mundial'!$B$2:$H$33"}</definedName>
    <definedName name="ererer" hidden="1">{"'Consu_Mundial'!$B$2:$H$33"}</definedName>
    <definedName name="ergf" localSheetId="3" hidden="1">{"Main Economic Indicators",#N/A,FALSE,"C"}</definedName>
    <definedName name="ergf" localSheetId="4" hidden="1">{"Main Economic Indicators",#N/A,FALSE,"C"}</definedName>
    <definedName name="ergf" localSheetId="6" hidden="1">{"Main Economic Indicators",#N/A,FALSE,"C"}</definedName>
    <definedName name="ergf" localSheetId="7" hidden="1">{"Main Economic Indicators",#N/A,FALSE,"C"}</definedName>
    <definedName name="ergf" localSheetId="8" hidden="1">{"Main Economic Indicators",#N/A,FALSE,"C"}</definedName>
    <definedName name="ergf" hidden="1">{"Main Economic Indicators",#N/A,FALSE,"C"}</definedName>
    <definedName name="ergferger" localSheetId="3" hidden="1">{"Main Economic Indicators",#N/A,FALSE,"C"}</definedName>
    <definedName name="ergferger" localSheetId="4" hidden="1">{"Main Economic Indicators",#N/A,FALSE,"C"}</definedName>
    <definedName name="ergferger" localSheetId="6" hidden="1">{"Main Economic Indicators",#N/A,FALSE,"C"}</definedName>
    <definedName name="ergferger" localSheetId="7" hidden="1">{"Main Economic Indicators",#N/A,FALSE,"C"}</definedName>
    <definedName name="ergferger" localSheetId="8" hidden="1">{"Main Economic Indicators",#N/A,FALSE,"C"}</definedName>
    <definedName name="ergferger" hidden="1">{"Main Economic Indicators",#N/A,FALSE,"C"}</definedName>
    <definedName name="ergferger2" localSheetId="3" hidden="1">{"Main Economic Indicators",#N/A,FALSE,"C"}</definedName>
    <definedName name="ergferger2" localSheetId="4" hidden="1">{"Main Economic Indicators",#N/A,FALSE,"C"}</definedName>
    <definedName name="ergferger2" localSheetId="6" hidden="1">{"Main Economic Indicators",#N/A,FALSE,"C"}</definedName>
    <definedName name="ergferger2" localSheetId="7" hidden="1">{"Main Economic Indicators",#N/A,FALSE,"C"}</definedName>
    <definedName name="ergferger2" localSheetId="8" hidden="1">{"Main Economic Indicators",#N/A,FALSE,"C"}</definedName>
    <definedName name="ergferger2" hidden="1">{"Main Economic Indicators",#N/A,FALSE,"C"}</definedName>
    <definedName name="erh" localSheetId="3" hidden="1">{"'Consu_Mundial'!$B$2:$H$33"}</definedName>
    <definedName name="erh" localSheetId="4" hidden="1">{"'Consu_Mundial'!$B$2:$H$33"}</definedName>
    <definedName name="erh" localSheetId="6" hidden="1">{"'Consu_Mundial'!$B$2:$H$33"}</definedName>
    <definedName name="erh" localSheetId="7" hidden="1">{"'Consu_Mundial'!$B$2:$H$33"}</definedName>
    <definedName name="erh" localSheetId="8" hidden="1">{"'Consu_Mundial'!$B$2:$H$33"}</definedName>
    <definedName name="erh" hidden="1">{"'Consu_Mundial'!$B$2:$H$33"}</definedName>
    <definedName name="err" localSheetId="1" hidden="1">#REF!</definedName>
    <definedName name="err" localSheetId="3" hidden="1">#REF!</definedName>
    <definedName name="err" localSheetId="4" hidden="1">#REF!</definedName>
    <definedName name="err" localSheetId="5" hidden="1">#REF!</definedName>
    <definedName name="err" localSheetId="6" hidden="1">#REF!</definedName>
    <definedName name="err" localSheetId="7" hidden="1">#REF!</definedName>
    <definedName name="err" localSheetId="9" hidden="1">#REF!</definedName>
    <definedName name="err" hidden="1">#REF!</definedName>
    <definedName name="errrr" localSheetId="1" hidden="1">#REF!</definedName>
    <definedName name="errrr" localSheetId="3" hidden="1">#REF!</definedName>
    <definedName name="errrr" localSheetId="4" hidden="1">#REF!</definedName>
    <definedName name="errrr" localSheetId="5" hidden="1">#REF!</definedName>
    <definedName name="errrr" localSheetId="6" hidden="1">#REF!</definedName>
    <definedName name="errrr" localSheetId="7" hidden="1">#REF!</definedName>
    <definedName name="errrr" localSheetId="9" hidden="1">#REF!</definedName>
    <definedName name="errrr" hidden="1">#REF!</definedName>
    <definedName name="ert" localSheetId="3" hidden="1">{"Minpmon",#N/A,FALSE,"Monthinput"}</definedName>
    <definedName name="ert" localSheetId="4" hidden="1">{"Minpmon",#N/A,FALSE,"Monthinput"}</definedName>
    <definedName name="ert" localSheetId="6" hidden="1">{"Minpmon",#N/A,FALSE,"Monthinput"}</definedName>
    <definedName name="ert" localSheetId="7" hidden="1">{"Minpmon",#N/A,FALSE,"Monthinput"}</definedName>
    <definedName name="ert" localSheetId="8" hidden="1">{"Minpmon",#N/A,FALSE,"Monthinput"}</definedName>
    <definedName name="ert" hidden="1">{"Minpmon",#N/A,FALSE,"Monthinput"}</definedName>
    <definedName name="ertbnn" localSheetId="3" hidden="1">{"'Consu_Mundial'!$B$2:$H$33"}</definedName>
    <definedName name="ertbnn" localSheetId="4" hidden="1">{"'Consu_Mundial'!$B$2:$H$33"}</definedName>
    <definedName name="ertbnn" localSheetId="6" hidden="1">{"'Consu_Mundial'!$B$2:$H$33"}</definedName>
    <definedName name="ertbnn" localSheetId="7" hidden="1">{"'Consu_Mundial'!$B$2:$H$33"}</definedName>
    <definedName name="ertbnn" localSheetId="8" hidden="1">{"'Consu_Mundial'!$B$2:$H$33"}</definedName>
    <definedName name="ertbnn" hidden="1">{"'Consu_Mundial'!$B$2:$H$33"}</definedName>
    <definedName name="ERTRET" localSheetId="4" hidden="1">#REF!</definedName>
    <definedName name="ERTRET" localSheetId="7" hidden="1">#REF!</definedName>
    <definedName name="ERTRET" hidden="1">#REF!</definedName>
    <definedName name="ERY" localSheetId="4" hidden="1">#REF!</definedName>
    <definedName name="ERY" localSheetId="7" hidden="1">#REF!</definedName>
    <definedName name="ERY" hidden="1">#REF!</definedName>
    <definedName name="esdgf" localSheetId="3" hidden="1">{"'Consu_Mundial'!$B$2:$H$33"}</definedName>
    <definedName name="esdgf" localSheetId="4" hidden="1">{"'Consu_Mundial'!$B$2:$H$33"}</definedName>
    <definedName name="esdgf" localSheetId="6" hidden="1">{"'Consu_Mundial'!$B$2:$H$33"}</definedName>
    <definedName name="esdgf" localSheetId="7" hidden="1">{"'Consu_Mundial'!$B$2:$H$33"}</definedName>
    <definedName name="esdgf" localSheetId="8" hidden="1">{"'Consu_Mundial'!$B$2:$H$33"}</definedName>
    <definedName name="esdgf" hidden="1">{"'Consu_Mundial'!$B$2:$H$33"}</definedName>
    <definedName name="esfdaqd" localSheetId="1" hidden="1">#REF!</definedName>
    <definedName name="esfdaqd" localSheetId="3" hidden="1">#REF!</definedName>
    <definedName name="esfdaqd" localSheetId="4" hidden="1">#REF!</definedName>
    <definedName name="esfdaqd" localSheetId="5" hidden="1">#REF!</definedName>
    <definedName name="esfdaqd" localSheetId="6" hidden="1">#REF!</definedName>
    <definedName name="esfdaqd" localSheetId="7" hidden="1">#REF!</definedName>
    <definedName name="esfdaqd" localSheetId="9" hidden="1">#REF!</definedName>
    <definedName name="esfdaqd" hidden="1">#REF!</definedName>
    <definedName name="especiales" localSheetId="3" hidden="1">{"'Hoja2'!$B$5:$F$24"}</definedName>
    <definedName name="especiales" localSheetId="4" hidden="1">{"'Hoja2'!$B$5:$F$24"}</definedName>
    <definedName name="especiales" localSheetId="6" hidden="1">{"'Hoja2'!$B$5:$F$24"}</definedName>
    <definedName name="especiales" localSheetId="7" hidden="1">{"'Hoja2'!$B$5:$F$24"}</definedName>
    <definedName name="especiales" localSheetId="8" hidden="1">{"'Hoja2'!$B$5:$F$24"}</definedName>
    <definedName name="especiales" hidden="1">{"'Hoja2'!$B$5:$F$24"}</definedName>
    <definedName name="ety" localSheetId="3" hidden="1">{"'Consu_Mundial'!$B$2:$H$33"}</definedName>
    <definedName name="ety" localSheetId="4" hidden="1">{"'Consu_Mundial'!$B$2:$H$33"}</definedName>
    <definedName name="ety" localSheetId="6" hidden="1">{"'Consu_Mundial'!$B$2:$H$33"}</definedName>
    <definedName name="ety" localSheetId="7" hidden="1">{"'Consu_Mundial'!$B$2:$H$33"}</definedName>
    <definedName name="ety" localSheetId="8" hidden="1">{"'Consu_Mundial'!$B$2:$H$33"}</definedName>
    <definedName name="ety" hidden="1">{"'Consu_Mundial'!$B$2:$H$33"}</definedName>
    <definedName name="ewe" localSheetId="4" hidden="1">#REF!</definedName>
    <definedName name="ewe" localSheetId="7" hidden="1">#REF!</definedName>
    <definedName name="ewe" hidden="1">#REF!</definedName>
    <definedName name="ewgn" localSheetId="3" hidden="1">{"'Consu_Mundial'!$B$2:$H$33"}</definedName>
    <definedName name="ewgn" localSheetId="4" hidden="1">{"'Consu_Mundial'!$B$2:$H$33"}</definedName>
    <definedName name="ewgn" localSheetId="6" hidden="1">{"'Consu_Mundial'!$B$2:$H$33"}</definedName>
    <definedName name="ewgn" localSheetId="7" hidden="1">{"'Consu_Mundial'!$B$2:$H$33"}</definedName>
    <definedName name="ewgn" localSheetId="8" hidden="1">{"'Consu_Mundial'!$B$2:$H$33"}</definedName>
    <definedName name="ewgn" hidden="1">{"'Consu_Mundial'!$B$2:$H$33"}</definedName>
    <definedName name="ewrpoigagoiajflsidj" localSheetId="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4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Y" localSheetId="4" hidden="1">#REF!</definedName>
    <definedName name="EY" localSheetId="7" hidden="1">#REF!</definedName>
    <definedName name="EY" hidden="1">#REF!</definedName>
    <definedName name="eyuruitip" localSheetId="3" hidden="1">{"'Consu_Mundial'!$B$2:$H$33"}</definedName>
    <definedName name="eyuruitip" localSheetId="4" hidden="1">{"'Consu_Mundial'!$B$2:$H$33"}</definedName>
    <definedName name="eyuruitip" localSheetId="6" hidden="1">{"'Consu_Mundial'!$B$2:$H$33"}</definedName>
    <definedName name="eyuruitip" localSheetId="7" hidden="1">{"'Consu_Mundial'!$B$2:$H$33"}</definedName>
    <definedName name="eyuruitip" localSheetId="8" hidden="1">{"'Consu_Mundial'!$B$2:$H$33"}</definedName>
    <definedName name="eyuruitip" hidden="1">{"'Consu_Mundial'!$B$2:$H$33"}</definedName>
    <definedName name="faasd" localSheetId="1" hidden="1">{"Calculations",#N/A,FALSE,"Sheet1";"Charts 1",#N/A,FALSE,"Sheet1";"Charts 2",#N/A,FALSE,"Sheet1";"Charts 3",#N/A,FALSE,"Sheet1";"Charts 4",#N/A,FALSE,"Sheet1";"Raw Data",#N/A,FALSE,"Sheet1"}</definedName>
    <definedName name="faasd" localSheetId="3" hidden="1">{"Calculations",#N/A,FALSE,"Sheet1";"Charts 1",#N/A,FALSE,"Sheet1";"Charts 2",#N/A,FALSE,"Sheet1";"Charts 3",#N/A,FALSE,"Sheet1";"Charts 4",#N/A,FALSE,"Sheet1";"Raw Data",#N/A,FALSE,"Sheet1"}</definedName>
    <definedName name="faasd" localSheetId="4" hidden="1">{"Calculations",#N/A,FALSE,"Sheet1";"Charts 1",#N/A,FALSE,"Sheet1";"Charts 2",#N/A,FALSE,"Sheet1";"Charts 3",#N/A,FALSE,"Sheet1";"Charts 4",#N/A,FALSE,"Sheet1";"Raw Data",#N/A,FALSE,"Sheet1"}</definedName>
    <definedName name="faasd" localSheetId="5" hidden="1">{"Calculations",#N/A,FALSE,"Sheet1";"Charts 1",#N/A,FALSE,"Sheet1";"Charts 2",#N/A,FALSE,"Sheet1";"Charts 3",#N/A,FALSE,"Sheet1";"Charts 4",#N/A,FALSE,"Sheet1";"Raw Data",#N/A,FALSE,"Sheet1"}</definedName>
    <definedName name="faasd" localSheetId="6" hidden="1">{"Calculations",#N/A,FALSE,"Sheet1";"Charts 1",#N/A,FALSE,"Sheet1";"Charts 2",#N/A,FALSE,"Sheet1";"Charts 3",#N/A,FALSE,"Sheet1";"Charts 4",#N/A,FALSE,"Sheet1";"Raw Data",#N/A,FALSE,"Sheet1"}</definedName>
    <definedName name="faasd" localSheetId="7" hidden="1">{"Calculations",#N/A,FALSE,"Sheet1";"Charts 1",#N/A,FALSE,"Sheet1";"Charts 2",#N/A,FALSE,"Sheet1";"Charts 3",#N/A,FALSE,"Sheet1";"Charts 4",#N/A,FALSE,"Sheet1";"Raw Data",#N/A,FALSE,"Sheet1"}</definedName>
    <definedName name="faasd" localSheetId="9" hidden="1">{"Calculations",#N/A,FALSE,"Sheet1";"Charts 1",#N/A,FALSE,"Sheet1";"Charts 2",#N/A,FALSE,"Sheet1";"Charts 3",#N/A,FALSE,"Sheet1";"Charts 4",#N/A,FALSE,"Sheet1";"Raw Data",#N/A,FALSE,"Sheet1"}</definedName>
    <definedName name="faasd" localSheetId="8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lla" localSheetId="1" hidden="1">{"'FLUJO'!$X$101"}</definedName>
    <definedName name="falla" localSheetId="3" hidden="1">{"'FLUJO'!$X$101"}</definedName>
    <definedName name="falla" localSheetId="4" hidden="1">{"'FLUJO'!$X$101"}</definedName>
    <definedName name="falla" localSheetId="5" hidden="1">{"'FLUJO'!$X$101"}</definedName>
    <definedName name="falla" localSheetId="6" hidden="1">{"'FLUJO'!$X$101"}</definedName>
    <definedName name="falla" localSheetId="7" hidden="1">{"'FLUJO'!$X$101"}</definedName>
    <definedName name="falla" localSheetId="9" hidden="1">{"'FLUJO'!$X$101"}</definedName>
    <definedName name="falla" localSheetId="8" hidden="1">{"'FLUJO'!$X$101"}</definedName>
    <definedName name="falla" hidden="1">{"'FLUJO'!$X$101"}</definedName>
    <definedName name="famelico" localSheetId="3" hidden="1">{"'Consu_Mundial'!$B$2:$H$33"}</definedName>
    <definedName name="famelico" localSheetId="4" hidden="1">{"'Consu_Mundial'!$B$2:$H$33"}</definedName>
    <definedName name="famelico" localSheetId="6" hidden="1">{"'Consu_Mundial'!$B$2:$H$33"}</definedName>
    <definedName name="famelico" localSheetId="7" hidden="1">{"'Consu_Mundial'!$B$2:$H$33"}</definedName>
    <definedName name="famelico" localSheetId="8" hidden="1">{"'Consu_Mundial'!$B$2:$H$33"}</definedName>
    <definedName name="famelico" hidden="1">{"'Consu_Mundial'!$B$2:$H$33"}</definedName>
    <definedName name="FAS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d" localSheetId="3" hidden="1">{"'Consu_Mundial'!$B$2:$H$33"}</definedName>
    <definedName name="fd" localSheetId="4" hidden="1">{"'Consu_Mundial'!$B$2:$H$33"}</definedName>
    <definedName name="fd" localSheetId="6" hidden="1">{"'Consu_Mundial'!$B$2:$H$33"}</definedName>
    <definedName name="fd" localSheetId="7" hidden="1">{"'Consu_Mundial'!$B$2:$H$33"}</definedName>
    <definedName name="fd" localSheetId="8" hidden="1">{"'Consu_Mundial'!$B$2:$H$33"}</definedName>
    <definedName name="fd" hidden="1">{"'Consu_Mundial'!$B$2:$H$33"}</definedName>
    <definedName name="fdFsdf" localSheetId="1" hidden="1">#REF!</definedName>
    <definedName name="fdFsdf" localSheetId="3" hidden="1">#REF!</definedName>
    <definedName name="fdFsdf" localSheetId="4" hidden="1">#REF!</definedName>
    <definedName name="fdFsdf" localSheetId="5" hidden="1">#REF!</definedName>
    <definedName name="fdFsdf" localSheetId="6" hidden="1">#REF!</definedName>
    <definedName name="fdFsdf" localSheetId="7" hidden="1">#REF!</definedName>
    <definedName name="fdFsdf" localSheetId="9" hidden="1">#REF!</definedName>
    <definedName name="fdFsdf" hidden="1">#REF!</definedName>
    <definedName name="fdgdgd" localSheetId="1" hidden="1">{"'Inversión Extranjera'!$A$1:$AG$74","'Inversión Extranjera'!$G$7:$AF$61"}</definedName>
    <definedName name="fdgdgd" localSheetId="3" hidden="1">{"'Inversión Extranjera'!$A$1:$AG$74","'Inversión Extranjera'!$G$7:$AF$61"}</definedName>
    <definedName name="fdgdgd" localSheetId="4" hidden="1">{"'Inversión Extranjera'!$A$1:$AG$74","'Inversión Extranjera'!$G$7:$AF$61"}</definedName>
    <definedName name="fdgdgd" localSheetId="5" hidden="1">{"'Inversión Extranjera'!$A$1:$AG$74","'Inversión Extranjera'!$G$7:$AF$61"}</definedName>
    <definedName name="fdgdgd" localSheetId="6" hidden="1">{"'Inversión Extranjera'!$A$1:$AG$74","'Inversión Extranjera'!$G$7:$AF$61"}</definedName>
    <definedName name="fdgdgd" localSheetId="7" hidden="1">{"'Inversión Extranjera'!$A$1:$AG$74","'Inversión Extranjera'!$G$7:$AF$61"}</definedName>
    <definedName name="fdgdgd" localSheetId="9" hidden="1">{"'Inversión Extranjera'!$A$1:$AG$74","'Inversión Extranjera'!$G$7:$AF$61"}</definedName>
    <definedName name="fdgdgd" localSheetId="8" hidden="1">{"'Inversión Extranjera'!$A$1:$AG$74","'Inversión Extranjera'!$G$7:$AF$61"}</definedName>
    <definedName name="fdgdgd" hidden="1">{"'Inversión Extranjera'!$A$1:$AG$74","'Inversión Extranjera'!$G$7:$AF$61"}</definedName>
    <definedName name="fdhsgh" localSheetId="3" hidden="1">{"'Consu_Mundial'!$B$2:$H$33"}</definedName>
    <definedName name="fdhsgh" localSheetId="4" hidden="1">{"'Consu_Mundial'!$B$2:$H$33"}</definedName>
    <definedName name="fdhsgh" localSheetId="6" hidden="1">{"'Consu_Mundial'!$B$2:$H$33"}</definedName>
    <definedName name="fdhsgh" localSheetId="7" hidden="1">{"'Consu_Mundial'!$B$2:$H$33"}</definedName>
    <definedName name="fdhsgh" localSheetId="8" hidden="1">{"'Consu_Mundial'!$B$2:$H$33"}</definedName>
    <definedName name="fdhsgh" hidden="1">{"'Consu_Mundial'!$B$2:$H$33"}</definedName>
    <definedName name="febrero" localSheetId="3" hidden="1">{"'Consu_Mundial'!$B$2:$H$33"}</definedName>
    <definedName name="febrero" localSheetId="4" hidden="1">{"'Consu_Mundial'!$B$2:$H$33"}</definedName>
    <definedName name="febrero" localSheetId="6" hidden="1">{"'Consu_Mundial'!$B$2:$H$33"}</definedName>
    <definedName name="febrero" localSheetId="7" hidden="1">{"'Consu_Mundial'!$B$2:$H$33"}</definedName>
    <definedName name="febrero" localSheetId="8" hidden="1">{"'Consu_Mundial'!$B$2:$H$33"}</definedName>
    <definedName name="febrero" hidden="1">{"'Consu_Mundial'!$B$2:$H$33"}</definedName>
    <definedName name="FECHA">#REF!</definedName>
    <definedName name="fed" localSheetId="3" hidden="1">{"Riqfin97",#N/A,FALSE,"Tran";"Riqfinpro",#N/A,FALSE,"Tran"}</definedName>
    <definedName name="fed" localSheetId="4" hidden="1">{"Riqfin97",#N/A,FALSE,"Tran";"Riqfinpro",#N/A,FALSE,"Tran"}</definedName>
    <definedName name="fed" localSheetId="6" hidden="1">{"Riqfin97",#N/A,FALSE,"Tran";"Riqfinpro",#N/A,FALSE,"Tran"}</definedName>
    <definedName name="fed" localSheetId="7" hidden="1">{"Riqfin97",#N/A,FALSE,"Tran";"Riqfinpro",#N/A,FALSE,"Tran"}</definedName>
    <definedName name="fed" localSheetId="8" hidden="1">{"Riqfin97",#N/A,FALSE,"Tran";"Riqfinpro",#N/A,FALSE,"Tran"}</definedName>
    <definedName name="fed" hidden="1">{"Riqfin97",#N/A,FALSE,"Tran";"Riqfinpro",#N/A,FALSE,"Tran"}</definedName>
    <definedName name="fedsd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FEF" localSheetId="4" hidden="1">'[53]Operac. spnf'!#REF!</definedName>
    <definedName name="FEFEF" localSheetId="7" hidden="1">'[53]Operac. spnf'!#REF!</definedName>
    <definedName name="FEFEF" hidden="1">'[53]Operac. spnf'!#REF!</definedName>
    <definedName name="feoooo" localSheetId="3" hidden="1">{"'Consu_Mundial'!$B$2:$H$33"}</definedName>
    <definedName name="feoooo" localSheetId="4" hidden="1">{"'Consu_Mundial'!$B$2:$H$33"}</definedName>
    <definedName name="feoooo" localSheetId="6" hidden="1">{"'Consu_Mundial'!$B$2:$H$33"}</definedName>
    <definedName name="feoooo" localSheetId="7" hidden="1">{"'Consu_Mundial'!$B$2:$H$33"}</definedName>
    <definedName name="feoooo" localSheetId="8" hidden="1">{"'Consu_Mundial'!$B$2:$H$33"}</definedName>
    <definedName name="feoooo" hidden="1">{"'Consu_Mundial'!$B$2:$H$33"}</definedName>
    <definedName name="fersdsdf" hidden="1">'[54]Chart 6'!$C$26:$AB$26</definedName>
    <definedName name="ferthh" localSheetId="3" hidden="1">{"'Consu_Mundial'!$B$2:$H$33"}</definedName>
    <definedName name="ferthh" localSheetId="4" hidden="1">{"'Consu_Mundial'!$B$2:$H$33"}</definedName>
    <definedName name="ferthh" localSheetId="6" hidden="1">{"'Consu_Mundial'!$B$2:$H$33"}</definedName>
    <definedName name="ferthh" localSheetId="7" hidden="1">{"'Consu_Mundial'!$B$2:$H$33"}</definedName>
    <definedName name="ferthh" localSheetId="8" hidden="1">{"'Consu_Mundial'!$B$2:$H$33"}</definedName>
    <definedName name="ferthh" hidden="1">{"'Consu_Mundial'!$B$2:$H$33"}</definedName>
    <definedName name="ff" localSheetId="7" hidden="1">{"'Consu_Mundial'!$B$2:$H$33"}</definedName>
    <definedName name="ffdd" localSheetId="1" hidden="1">#REF!</definedName>
    <definedName name="ffdd" localSheetId="3" hidden="1">#REF!</definedName>
    <definedName name="ffdd" localSheetId="4" hidden="1">#REF!</definedName>
    <definedName name="ffdd" localSheetId="5" hidden="1">#REF!</definedName>
    <definedName name="ffdd" localSheetId="6" hidden="1">#REF!</definedName>
    <definedName name="ffdd" localSheetId="7" hidden="1">#REF!</definedName>
    <definedName name="ffdd" localSheetId="9" hidden="1">#REF!</definedName>
    <definedName name="ffdd" hidden="1">#REF!</definedName>
    <definedName name="fff" localSheetId="1" hidden="1">[27]mor!#REF!</definedName>
    <definedName name="fff" localSheetId="3" hidden="1">[27]mor!#REF!</definedName>
    <definedName name="fff" localSheetId="4" hidden="1">[27]mor!#REF!</definedName>
    <definedName name="fff" localSheetId="5" hidden="1">[27]mor!#REF!</definedName>
    <definedName name="fff" localSheetId="6" hidden="1">[27]mor!#REF!</definedName>
    <definedName name="fff" localSheetId="7" hidden="1">[27]mor!#REF!</definedName>
    <definedName name="fff" localSheetId="9" hidden="1">[27]mor!#REF!</definedName>
    <definedName name="fff" hidden="1">[27]mor!#REF!</definedName>
    <definedName name="ffff" localSheetId="3" hidden="1">{"Riqfin97",#N/A,FALSE,"Tran";"Riqfinpro",#N/A,FALSE,"Tran"}</definedName>
    <definedName name="ffff" localSheetId="4" hidden="1">{"Riqfin97",#N/A,FALSE,"Tran";"Riqfinpro",#N/A,FALSE,"Tran"}</definedName>
    <definedName name="ffff" localSheetId="6" hidden="1">{"Riqfin97",#N/A,FALSE,"Tran";"Riqfinpro",#N/A,FALSE,"Tran"}</definedName>
    <definedName name="ffff" localSheetId="7" hidden="1">{"Riqfin97",#N/A,FALSE,"Tran";"Riqfinpro",#N/A,FALSE,"Tran"}</definedName>
    <definedName name="ffff" localSheetId="8" hidden="1">{"Riqfin97",#N/A,FALSE,"Tran";"Riqfinpro",#N/A,FALSE,"Tran"}</definedName>
    <definedName name="ffff" hidden="1">{"Riqfin97",#N/A,FALSE,"Tran";"Riqfinpro",#N/A,FALSE,"Tran"}</definedName>
    <definedName name="fffffd" localSheetId="1" hidden="1">#REF!</definedName>
    <definedName name="fffffd" localSheetId="3" hidden="1">#REF!</definedName>
    <definedName name="fffffd" localSheetId="4" hidden="1">#REF!</definedName>
    <definedName name="fffffd" localSheetId="5" hidden="1">#REF!</definedName>
    <definedName name="fffffd" localSheetId="6" hidden="1">#REF!</definedName>
    <definedName name="fffffd" localSheetId="7" hidden="1">#REF!</definedName>
    <definedName name="fffffd" localSheetId="9" hidden="1">#REF!</definedName>
    <definedName name="fffffd" hidden="1">#REF!</definedName>
    <definedName name="ffffff" localSheetId="3" hidden="1">{"Tab1",#N/A,FALSE,"P";"Tab2",#N/A,FALSE,"P"}</definedName>
    <definedName name="ffffff" localSheetId="4" hidden="1">{"Tab1",#N/A,FALSE,"P";"Tab2",#N/A,FALSE,"P"}</definedName>
    <definedName name="ffffff" localSheetId="6" hidden="1">{"Tab1",#N/A,FALSE,"P";"Tab2",#N/A,FALSE,"P"}</definedName>
    <definedName name="ffffff" localSheetId="7" hidden="1">{"Tab1",#N/A,FALSE,"P";"Tab2",#N/A,FALSE,"P"}</definedName>
    <definedName name="ffffff" localSheetId="8" hidden="1">{"Tab1",#N/A,FALSE,"P";"Tab2",#N/A,FALSE,"P"}</definedName>
    <definedName name="ffffff" hidden="1">{"Tab1",#N/A,FALSE,"P";"Tab2",#N/A,FALSE,"P"}</definedName>
    <definedName name="fffffff" localSheetId="3" hidden="1">{"Minpmon",#N/A,FALSE,"Monthinput"}</definedName>
    <definedName name="fffffff" localSheetId="4" hidden="1">{"Minpmon",#N/A,FALSE,"Monthinput"}</definedName>
    <definedName name="fffffff" localSheetId="6" hidden="1">{"Minpmon",#N/A,FALSE,"Monthinput"}</definedName>
    <definedName name="fffffff" localSheetId="7" hidden="1">{"Minpmon",#N/A,FALSE,"Monthinput"}</definedName>
    <definedName name="fffffff" localSheetId="8" hidden="1">{"Minpmon",#N/A,FALSE,"Monthinput"}</definedName>
    <definedName name="fffffff" hidden="1">{"Minpmon",#N/A,FALSE,"Monthinput"}</definedName>
    <definedName name="fffffffffff" localSheetId="3" hidden="1">{"'tasa de salida'!$A$1:$G$48"}</definedName>
    <definedName name="fffffffffff" localSheetId="4" hidden="1">{"'tasa de salida'!$A$1:$G$48"}</definedName>
    <definedName name="fffffffffff" localSheetId="6" hidden="1">{"'tasa de salida'!$A$1:$G$48"}</definedName>
    <definedName name="fffffffffff" localSheetId="7" hidden="1">{"'tasa de salida'!$A$1:$G$48"}</definedName>
    <definedName name="fffffffffff" localSheetId="8" hidden="1">{"'tasa de salida'!$A$1:$G$48"}</definedName>
    <definedName name="fffffffffff" hidden="1">{"'tasa de salida'!$A$1:$G$48"}</definedName>
    <definedName name="ffffffffffff" localSheetId="3" hidden="1">{"'Consu_Mundial'!$B$2:$H$33"}</definedName>
    <definedName name="ffffffffffff" localSheetId="4" hidden="1">{"'Consu_Mundial'!$B$2:$H$33"}</definedName>
    <definedName name="ffffffffffff" localSheetId="6" hidden="1">{"'Consu_Mundial'!$B$2:$H$33"}</definedName>
    <definedName name="ffffffffffff" localSheetId="7" hidden="1">{"'Consu_Mundial'!$B$2:$H$33"}</definedName>
    <definedName name="ffffffffffff" localSheetId="8" hidden="1">{"'Consu_Mundial'!$B$2:$H$33"}</definedName>
    <definedName name="ffffffffffff" hidden="1">{"'Consu_Mundial'!$B$2:$H$33"}</definedName>
    <definedName name="ffffffffffffff" localSheetId="3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8" hidden="1">{"Riqfin97",#N/A,FALSE,"Tran";"Riqfinpro",#N/A,FALSE,"Tran"}</definedName>
    <definedName name="ffffffffffffff" hidden="1">{"Riqfin97",#N/A,FALSE,"Tran";"Riqfinpro",#N/A,FALSE,"Tran"}</definedName>
    <definedName name="ffffffffffffffffffffj" localSheetId="3" hidden="1">{"'Consu_Mundial'!$B$2:$H$33"}</definedName>
    <definedName name="ffffffffffffffffffffj" localSheetId="4" hidden="1">{"'Consu_Mundial'!$B$2:$H$33"}</definedName>
    <definedName name="ffffffffffffffffffffj" localSheetId="6" hidden="1">{"'Consu_Mundial'!$B$2:$H$33"}</definedName>
    <definedName name="ffffffffffffffffffffj" localSheetId="7" hidden="1">{"'Consu_Mundial'!$B$2:$H$33"}</definedName>
    <definedName name="ffffffffffffffffffffj" localSheetId="8" hidden="1">{"'Consu_Mundial'!$B$2:$H$33"}</definedName>
    <definedName name="ffffffffffffffffffffj" hidden="1">{"'Consu_Mundial'!$B$2:$H$33"}</definedName>
    <definedName name="fg" localSheetId="3" hidden="1">{"'Consu_Mundial'!$B$2:$H$33"}</definedName>
    <definedName name="fg" localSheetId="4" hidden="1">{"'Consu_Mundial'!$B$2:$H$33"}</definedName>
    <definedName name="fg" localSheetId="6" hidden="1">{"'Consu_Mundial'!$B$2:$H$33"}</definedName>
    <definedName name="fg" localSheetId="7" hidden="1">{"'Consu_Mundial'!$B$2:$H$33"}</definedName>
    <definedName name="fg" localSheetId="8" hidden="1">{"'Consu_Mundial'!$B$2:$H$33"}</definedName>
    <definedName name="fg" hidden="1">{"'Consu_Mundial'!$B$2:$H$33"}</definedName>
    <definedName name="fgaf" localSheetId="3" hidden="1">{"'Consu_Mundial'!$B$2:$H$33"}</definedName>
    <definedName name="fgaf" localSheetId="4" hidden="1">{"'Consu_Mundial'!$B$2:$H$33"}</definedName>
    <definedName name="fgaf" localSheetId="6" hidden="1">{"'Consu_Mundial'!$B$2:$H$33"}</definedName>
    <definedName name="fgaf" localSheetId="7" hidden="1">{"'Consu_Mundial'!$B$2:$H$33"}</definedName>
    <definedName name="fgaf" localSheetId="8" hidden="1">{"'Consu_Mundial'!$B$2:$H$33"}</definedName>
    <definedName name="fgaf" hidden="1">{"'Consu_Mundial'!$B$2:$H$33"}</definedName>
    <definedName name="fgf" localSheetId="4" hidden="1">#REF!</definedName>
    <definedName name="fgf" localSheetId="7" hidden="1">#REF!</definedName>
    <definedName name="fgf" hidden="1">#REF!</definedName>
    <definedName name="fgjbm" localSheetId="3" hidden="1">{"'Consu_Mundial'!$B$2:$H$33"}</definedName>
    <definedName name="fgjbm" localSheetId="4" hidden="1">{"'Consu_Mundial'!$B$2:$H$33"}</definedName>
    <definedName name="fgjbm" localSheetId="6" hidden="1">{"'Consu_Mundial'!$B$2:$H$33"}</definedName>
    <definedName name="fgjbm" localSheetId="7" hidden="1">{"'Consu_Mundial'!$B$2:$H$33"}</definedName>
    <definedName name="fgjbm" localSheetId="8" hidden="1">{"'Consu_Mundial'!$B$2:$H$33"}</definedName>
    <definedName name="fgjbm" hidden="1">{"'Consu_Mundial'!$B$2:$H$33"}</definedName>
    <definedName name="fhjfjkru" localSheetId="3" hidden="1">{"'Consu_Mundial'!$B$2:$H$33"}</definedName>
    <definedName name="fhjfjkru" localSheetId="4" hidden="1">{"'Consu_Mundial'!$B$2:$H$33"}</definedName>
    <definedName name="fhjfjkru" localSheetId="6" hidden="1">{"'Consu_Mundial'!$B$2:$H$33"}</definedName>
    <definedName name="fhjfjkru" localSheetId="7" hidden="1">{"'Consu_Mundial'!$B$2:$H$33"}</definedName>
    <definedName name="fhjfjkru" localSheetId="8" hidden="1">{"'Consu_Mundial'!$B$2:$H$33"}</definedName>
    <definedName name="fhjfjkru" hidden="1">{"'Consu_Mundial'!$B$2:$H$33"}</definedName>
    <definedName name="fi" localSheetId="5" hidden="1">[16]Datos!$A$205:$A$215</definedName>
    <definedName name="fi" localSheetId="7" hidden="1">[16]Datos!$A$205:$A$215</definedName>
    <definedName name="fi" hidden="1">[17]Datos!$A$205:$A$215</definedName>
    <definedName name="Figure" localSheetId="3" hidden="1">{"'Consu_Mundial'!$B$2:$H$33"}</definedName>
    <definedName name="Figure" localSheetId="4" hidden="1">{"'Consu_Mundial'!$B$2:$H$33"}</definedName>
    <definedName name="Figure" localSheetId="6" hidden="1">{"'Consu_Mundial'!$B$2:$H$33"}</definedName>
    <definedName name="Figure" localSheetId="7" hidden="1">{"'Consu_Mundial'!$B$2:$H$33"}</definedName>
    <definedName name="Figure" localSheetId="8" hidden="1">{"'Consu_Mundial'!$B$2:$H$33"}</definedName>
    <definedName name="Figure" hidden="1">{"'Consu_Mundial'!$B$2:$H$33"}</definedName>
    <definedName name="FII" localSheetId="1" hidden="1">[27]xor!#REF!</definedName>
    <definedName name="FII" localSheetId="3" hidden="1">[27]xor!#REF!</definedName>
    <definedName name="FII" localSheetId="4" hidden="1">[27]xor!#REF!</definedName>
    <definedName name="FII" localSheetId="5" hidden="1">[27]xor!#REF!</definedName>
    <definedName name="FII" localSheetId="6" hidden="1">[27]xor!#REF!</definedName>
    <definedName name="FII" localSheetId="7" hidden="1">[27]xor!#REF!</definedName>
    <definedName name="FII" localSheetId="9" hidden="1">[27]xor!#REF!</definedName>
    <definedName name="FII" hidden="1">[27]xor!#REF!</definedName>
    <definedName name="fil" localSheetId="1" hidden="1">#REF!</definedName>
    <definedName name="fil" localSheetId="3" hidden="1">#REF!</definedName>
    <definedName name="fil" localSheetId="4" hidden="1">#REF!</definedName>
    <definedName name="fil" localSheetId="5" hidden="1">#REF!</definedName>
    <definedName name="fil" localSheetId="6" hidden="1">#REF!</definedName>
    <definedName name="fil" localSheetId="7" hidden="1">#REF!</definedName>
    <definedName name="fil" localSheetId="9" hidden="1">#REF!</definedName>
    <definedName name="fil" hidden="1">#REF!</definedName>
    <definedName name="fILLL" localSheetId="1" hidden="1">#REF!</definedName>
    <definedName name="fILLL" localSheetId="3" hidden="1">#REF!</definedName>
    <definedName name="fILLL" localSheetId="4" hidden="1">#REF!</definedName>
    <definedName name="fILLL" localSheetId="5" hidden="1">#REF!</definedName>
    <definedName name="fILLL" localSheetId="6" hidden="1">#REF!</definedName>
    <definedName name="fILLL" localSheetId="7" hidden="1">#REF!</definedName>
    <definedName name="fILLL" localSheetId="9" hidden="1">#REF!</definedName>
    <definedName name="fILLL" hidden="1">#REF!</definedName>
    <definedName name="Final">'[55]Amort Títulos'!$K$1</definedName>
    <definedName name="Financing" localSheetId="3" hidden="1">{"Tab1",#N/A,FALSE,"P";"Tab2",#N/A,FALSE,"P"}</definedName>
    <definedName name="Financing" localSheetId="4" hidden="1">{"Tab1",#N/A,FALSE,"P";"Tab2",#N/A,FALSE,"P"}</definedName>
    <definedName name="Financing" localSheetId="6" hidden="1">{"Tab1",#N/A,FALSE,"P";"Tab2",#N/A,FALSE,"P"}</definedName>
    <definedName name="Financing" localSheetId="7" hidden="1">{"Tab1",#N/A,FALSE,"P";"Tab2",#N/A,FALSE,"P"}</definedName>
    <definedName name="Financing" localSheetId="8" hidden="1">{"Tab1",#N/A,FALSE,"P";"Tab2",#N/A,FALSE,"P"}</definedName>
    <definedName name="Financing" hidden="1">{"Tab1",#N/A,FALSE,"P";"Tab2",#N/A,FALSE,"P"}</definedName>
    <definedName name="find.this2" localSheetId="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4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3" hidden="1">{"mt1",#N/A,FALSE,"Debt";"mt2",#N/A,FALSE,"Debt";"mt3",#N/A,FALSE,"Debt";"mt4",#N/A,FALSE,"Debt";"mt5",#N/A,FALSE,"Debt";"mt6",#N/A,FALSE,"Debt";"mt7",#N/A,FALSE,"Debt"}</definedName>
    <definedName name="findthis" localSheetId="4" hidden="1">{"mt1",#N/A,FALSE,"Debt";"mt2",#N/A,FALSE,"Debt";"mt3",#N/A,FALSE,"Debt";"mt4",#N/A,FALSE,"Debt";"mt5",#N/A,FALSE,"Debt";"mt6",#N/A,FALSE,"Debt";"mt7",#N/A,FALSE,"Debt"}</definedName>
    <definedName name="findthis" localSheetId="6" hidden="1">{"mt1",#N/A,FALSE,"Debt";"mt2",#N/A,FALSE,"Debt";"mt3",#N/A,FALSE,"Debt";"mt4",#N/A,FALSE,"Debt";"mt5",#N/A,FALSE,"Debt";"mt6",#N/A,FALSE,"Debt";"mt7",#N/A,FALSE,"Debt"}</definedName>
    <definedName name="findthis" localSheetId="7" hidden="1">{"mt1",#N/A,FALSE,"Debt";"mt2",#N/A,FALSE,"Debt";"mt3",#N/A,FALSE,"Debt";"mt4",#N/A,FALSE,"Debt";"mt5",#N/A,FALSE,"Debt";"mt6",#N/A,FALSE,"Debt";"mt7",#N/A,FALSE,"Debt"}</definedName>
    <definedName name="findthis" localSheetId="8" hidden="1">{"mt1",#N/A,FALSE,"Debt";"mt2",#N/A,FALSE,"Debt";"mt3",#N/A,FALSE,"Debt";"mt4",#N/A,FALSE,"Debt";"mt5",#N/A,FALSE,"Debt";"mt6",#N/A,FALSE,"Debt";"mt7",#N/A,FALSE,"Debt"}</definedName>
    <definedName name="findthis" hidden="1">{"mt1",#N/A,FALSE,"Debt";"mt2",#N/A,FALSE,"Debt";"mt3",#N/A,FALSE,"Debt";"mt4",#N/A,FALSE,"Debt";"mt5",#N/A,FALSE,"Debt";"mt6",#N/A,FALSE,"Debt";"mt7",#N/A,FALSE,"Debt"}</definedName>
    <definedName name="fjkgkgjk" localSheetId="3" hidden="1">{"'Consu_Mundial'!$B$2:$H$33"}</definedName>
    <definedName name="fjkgkgjk" localSheetId="4" hidden="1">{"'Consu_Mundial'!$B$2:$H$33"}</definedName>
    <definedName name="fjkgkgjk" localSheetId="6" hidden="1">{"'Consu_Mundial'!$B$2:$H$33"}</definedName>
    <definedName name="fjkgkgjk" localSheetId="7" hidden="1">{"'Consu_Mundial'!$B$2:$H$33"}</definedName>
    <definedName name="fjkgkgjk" localSheetId="8" hidden="1">{"'Consu_Mundial'!$B$2:$H$33"}</definedName>
    <definedName name="fjkgkgjk" hidden="1">{"'Consu_Mundial'!$B$2:$H$33"}</definedName>
    <definedName name="fr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e" localSheetId="3" hidden="1">{"Tab1",#N/A,FALSE,"P";"Tab2",#N/A,FALSE,"P"}</definedName>
    <definedName name="fre" localSheetId="4" hidden="1">{"Tab1",#N/A,FALSE,"P";"Tab2",#N/A,FALSE,"P"}</definedName>
    <definedName name="fre" localSheetId="6" hidden="1">{"Tab1",#N/A,FALSE,"P";"Tab2",#N/A,FALSE,"P"}</definedName>
    <definedName name="fre" localSheetId="7" hidden="1">{"Tab1",#N/A,FALSE,"P";"Tab2",#N/A,FALSE,"P"}</definedName>
    <definedName name="fre" localSheetId="8" hidden="1">{"Tab1",#N/A,FALSE,"P";"Tab2",#N/A,FALSE,"P"}</definedName>
    <definedName name="fre" hidden="1">{"Tab1",#N/A,FALSE,"P";"Tab2",#N/A,FALSE,"P"}</definedName>
    <definedName name="FSFDSF" localSheetId="4" hidden="1">[50]Retroactivos!#REF!</definedName>
    <definedName name="FSFDSF" localSheetId="7" hidden="1">[50]Retroactivos!#REF!</definedName>
    <definedName name="FSFDSF" hidden="1">[50]Retroactivos!#REF!</definedName>
    <definedName name="ftr" localSheetId="3" hidden="1">{"Riqfin97",#N/A,FALSE,"Tran";"Riqfinpro",#N/A,FALSE,"Tran"}</definedName>
    <definedName name="ftr" localSheetId="4" hidden="1">{"Riqfin97",#N/A,FALSE,"Tran";"Riqfinpro",#N/A,FALSE,"Tran"}</definedName>
    <definedName name="ftr" localSheetId="6" hidden="1">{"Riqfin97",#N/A,FALSE,"Tran";"Riqfinpro",#N/A,FALSE,"Tran"}</definedName>
    <definedName name="ftr" localSheetId="7" hidden="1">{"Riqfin97",#N/A,FALSE,"Tran";"Riqfinpro",#N/A,FALSE,"Tran"}</definedName>
    <definedName name="ftr" localSheetId="8" hidden="1">{"Riqfin97",#N/A,FALSE,"Tran";"Riqfinpro",#N/A,FALSE,"Tran"}</definedName>
    <definedName name="ftr" hidden="1">{"Riqfin97",#N/A,FALSE,"Tran";"Riqfinpro",#N/A,FALSE,"Tran"}</definedName>
    <definedName name="fty" localSheetId="3" hidden="1">{"Riqfin97",#N/A,FALSE,"Tran";"Riqfinpro",#N/A,FALSE,"Tran"}</definedName>
    <definedName name="fty" localSheetId="4" hidden="1">{"Riqfin97",#N/A,FALSE,"Tran";"Riqfinpro",#N/A,FALSE,"Tran"}</definedName>
    <definedName name="fty" localSheetId="6" hidden="1">{"Riqfin97",#N/A,FALSE,"Tran";"Riqfinpro",#N/A,FALSE,"Tran"}</definedName>
    <definedName name="fty" localSheetId="7" hidden="1">{"Riqfin97",#N/A,FALSE,"Tran";"Riqfinpro",#N/A,FALSE,"Tran"}</definedName>
    <definedName name="fty" localSheetId="8" hidden="1">{"Riqfin97",#N/A,FALSE,"Tran";"Riqfinpro",#N/A,FALSE,"Tran"}</definedName>
    <definedName name="fty" hidden="1">{"Riqfin97",#N/A,FALSE,"Tran";"Riqfinpro",#N/A,FALSE,"Tran"}</definedName>
    <definedName name="ftyud" localSheetId="3" hidden="1">{"'Consu_Mundial'!$B$2:$H$33"}</definedName>
    <definedName name="ftyud" localSheetId="4" hidden="1">{"'Consu_Mundial'!$B$2:$H$33"}</definedName>
    <definedName name="ftyud" localSheetId="6" hidden="1">{"'Consu_Mundial'!$B$2:$H$33"}</definedName>
    <definedName name="ftyud" localSheetId="7" hidden="1">{"'Consu_Mundial'!$B$2:$H$33"}</definedName>
    <definedName name="ftyud" localSheetId="8" hidden="1">{"'Consu_Mundial'!$B$2:$H$33"}</definedName>
    <definedName name="ftyud" hidden="1">{"'Consu_Mundial'!$B$2:$H$33"}</definedName>
    <definedName name="ful" localSheetId="3" hidden="1">{"'Consu_Mundial'!$B$2:$H$33"}</definedName>
    <definedName name="ful" localSheetId="4" hidden="1">{"'Consu_Mundial'!$B$2:$H$33"}</definedName>
    <definedName name="ful" localSheetId="6" hidden="1">{"'Consu_Mundial'!$B$2:$H$33"}</definedName>
    <definedName name="ful" localSheetId="7" hidden="1">{"'Consu_Mundial'!$B$2:$H$33"}</definedName>
    <definedName name="ful" localSheetId="8" hidden="1">{"'Consu_Mundial'!$B$2:$H$33"}</definedName>
    <definedName name="ful" hidden="1">{"'Consu_Mundial'!$B$2:$H$33"}</definedName>
    <definedName name="fvr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1.2." hidden="1">'[56]TC Socios Comerciales'!$B$4:$X$10</definedName>
    <definedName name="G.1.2.2." hidden="1">'[56]TC Socios Comerciales'!$B$4:$X$10</definedName>
    <definedName name="G.1.3." hidden="1">'[56]TC Socios Comerciales'!$B$4:$X$10</definedName>
    <definedName name="G.I.7.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_3_g_A1ab" localSheetId="1" hidden="1">{"'Inversión Extranjera'!$A$1:$AG$74","'Inversión Extranjera'!$G$7:$AF$61"}</definedName>
    <definedName name="g_3_g_A1ab" localSheetId="3" hidden="1">{"'Inversión Extranjera'!$A$1:$AG$74","'Inversión Extranjera'!$G$7:$AF$61"}</definedName>
    <definedName name="g_3_g_A1ab" localSheetId="4" hidden="1">{"'Inversión Extranjera'!$A$1:$AG$74","'Inversión Extranjera'!$G$7:$AF$61"}</definedName>
    <definedName name="g_3_g_A1ab" localSheetId="5" hidden="1">{"'Inversión Extranjera'!$A$1:$AG$74","'Inversión Extranjera'!$G$7:$AF$61"}</definedName>
    <definedName name="g_3_g_A1ab" localSheetId="6" hidden="1">{"'Inversión Extranjera'!$A$1:$AG$74","'Inversión Extranjera'!$G$7:$AF$61"}</definedName>
    <definedName name="g_3_g_A1ab" localSheetId="7" hidden="1">{"'Inversión Extranjera'!$A$1:$AG$74","'Inversión Extranjera'!$G$7:$AF$61"}</definedName>
    <definedName name="g_3_g_A1ab" localSheetId="9" hidden="1">{"'Inversión Extranjera'!$A$1:$AG$74","'Inversión Extranjera'!$G$7:$AF$61"}</definedName>
    <definedName name="g_3_g_A1ab" localSheetId="8" hidden="1">{"'Inversión Extranjera'!$A$1:$AG$74","'Inversión Extranjera'!$G$7:$AF$61"}</definedName>
    <definedName name="g_3_g_A1ab" hidden="1">{"'Inversión Extranjera'!$A$1:$AG$74","'Inversión Extranjera'!$G$7:$AF$61"}</definedName>
    <definedName name="gabyli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dspguy" localSheetId="3" hidden="1">{"'Consu_Mundial'!$B$2:$H$33"}</definedName>
    <definedName name="gadspguy" localSheetId="4" hidden="1">{"'Consu_Mundial'!$B$2:$H$33"}</definedName>
    <definedName name="gadspguy" localSheetId="6" hidden="1">{"'Consu_Mundial'!$B$2:$H$33"}</definedName>
    <definedName name="gadspguy" localSheetId="7" hidden="1">{"'Consu_Mundial'!$B$2:$H$33"}</definedName>
    <definedName name="gadspguy" localSheetId="8" hidden="1">{"'Consu_Mundial'!$B$2:$H$33"}</definedName>
    <definedName name="gadspguy" hidden="1">{"'Consu_Mundial'!$B$2:$H$33"}</definedName>
    <definedName name="gaga" localSheetId="3" hidden="1">{"'Consu_Mundial'!$B$2:$H$33"}</definedName>
    <definedName name="gaga" localSheetId="4" hidden="1">{"'Consu_Mundial'!$B$2:$H$33"}</definedName>
    <definedName name="gaga" localSheetId="6" hidden="1">{"'Consu_Mundial'!$B$2:$H$33"}</definedName>
    <definedName name="gaga" localSheetId="7" hidden="1">{"'Consu_Mundial'!$B$2:$H$33"}</definedName>
    <definedName name="gaga" localSheetId="8" hidden="1">{"'Consu_Mundial'!$B$2:$H$33"}</definedName>
    <definedName name="gaga" hidden="1">{"'Consu_Mundial'!$B$2:$H$33"}</definedName>
    <definedName name="gagas" localSheetId="3" hidden="1">{"'Consu_Mundial'!$B$2:$H$33"}</definedName>
    <definedName name="gagas" localSheetId="4" hidden="1">{"'Consu_Mundial'!$B$2:$H$33"}</definedName>
    <definedName name="gagas" localSheetId="6" hidden="1">{"'Consu_Mundial'!$B$2:$H$33"}</definedName>
    <definedName name="gagas" localSheetId="7" hidden="1">{"'Consu_Mundial'!$B$2:$H$33"}</definedName>
    <definedName name="gagas" localSheetId="8" hidden="1">{"'Consu_Mundial'!$B$2:$H$33"}</definedName>
    <definedName name="gagas" hidden="1">{"'Consu_Mundial'!$B$2:$H$33"}</definedName>
    <definedName name="gaopsuert" localSheetId="3" hidden="1">{"'Consu_Mundial'!$B$2:$H$33"}</definedName>
    <definedName name="gaopsuert" localSheetId="4" hidden="1">{"'Consu_Mundial'!$B$2:$H$33"}</definedName>
    <definedName name="gaopsuert" localSheetId="6" hidden="1">{"'Consu_Mundial'!$B$2:$H$33"}</definedName>
    <definedName name="gaopsuert" localSheetId="7" hidden="1">{"'Consu_Mundial'!$B$2:$H$33"}</definedName>
    <definedName name="gaopsuert" localSheetId="8" hidden="1">{"'Consu_Mundial'!$B$2:$H$33"}</definedName>
    <definedName name="gaopsuert" hidden="1">{"'Consu_Mundial'!$B$2:$H$33"}</definedName>
    <definedName name="gargeas" localSheetId="3" hidden="1">{"'Consu_Mundial'!$B$2:$H$33"}</definedName>
    <definedName name="gargeas" localSheetId="4" hidden="1">{"'Consu_Mundial'!$B$2:$H$33"}</definedName>
    <definedName name="gargeas" localSheetId="6" hidden="1">{"'Consu_Mundial'!$B$2:$H$33"}</definedName>
    <definedName name="gargeas" localSheetId="7" hidden="1">{"'Consu_Mundial'!$B$2:$H$33"}</definedName>
    <definedName name="gargeas" localSheetId="8" hidden="1">{"'Consu_Mundial'!$B$2:$H$33"}</definedName>
    <definedName name="gargeas" hidden="1">{"'Consu_Mundial'!$B$2:$H$33"}</definedName>
    <definedName name="gashdg" localSheetId="3" hidden="1">{"'Consu_Mundial'!$B$2:$H$33"}</definedName>
    <definedName name="gashdg" localSheetId="4" hidden="1">{"'Consu_Mundial'!$B$2:$H$33"}</definedName>
    <definedName name="gashdg" localSheetId="6" hidden="1">{"'Consu_Mundial'!$B$2:$H$33"}</definedName>
    <definedName name="gashdg" localSheetId="7" hidden="1">{"'Consu_Mundial'!$B$2:$H$33"}</definedName>
    <definedName name="gashdg" localSheetId="8" hidden="1">{"'Consu_Mundial'!$B$2:$H$33"}</definedName>
    <definedName name="gashdg" hidden="1">{"'Consu_Mundial'!$B$2:$H$33"}</definedName>
    <definedName name="gaspdigy" localSheetId="3" hidden="1">{"'Consu_Mundial'!$B$2:$H$33"}</definedName>
    <definedName name="gaspdigy" localSheetId="4" hidden="1">{"'Consu_Mundial'!$B$2:$H$33"}</definedName>
    <definedName name="gaspdigy" localSheetId="6" hidden="1">{"'Consu_Mundial'!$B$2:$H$33"}</definedName>
    <definedName name="gaspdigy" localSheetId="7" hidden="1">{"'Consu_Mundial'!$B$2:$H$33"}</definedName>
    <definedName name="gaspdigy" localSheetId="8" hidden="1">{"'Consu_Mundial'!$B$2:$H$33"}</definedName>
    <definedName name="gaspdigy" hidden="1">{"'Consu_Mundial'!$B$2:$H$33"}</definedName>
    <definedName name="gaspgy" localSheetId="3" hidden="1">{"'Consu_Mundial'!$B$2:$H$33"}</definedName>
    <definedName name="gaspgy" localSheetId="4" hidden="1">{"'Consu_Mundial'!$B$2:$H$33"}</definedName>
    <definedName name="gaspgy" localSheetId="6" hidden="1">{"'Consu_Mundial'!$B$2:$H$33"}</definedName>
    <definedName name="gaspgy" localSheetId="7" hidden="1">{"'Consu_Mundial'!$B$2:$H$33"}</definedName>
    <definedName name="gaspgy" localSheetId="8" hidden="1">{"'Consu_Mundial'!$B$2:$H$33"}</definedName>
    <definedName name="gaspgy" hidden="1">{"'Consu_Mundial'!$B$2:$H$33"}</definedName>
    <definedName name="gaspúyg" localSheetId="3" hidden="1">{"'Consu_Mundial'!$B$2:$H$33"}</definedName>
    <definedName name="gaspúyg" localSheetId="4" hidden="1">{"'Consu_Mundial'!$B$2:$H$33"}</definedName>
    <definedName name="gaspúyg" localSheetId="6" hidden="1">{"'Consu_Mundial'!$B$2:$H$33"}</definedName>
    <definedName name="gaspúyg" localSheetId="7" hidden="1">{"'Consu_Mundial'!$B$2:$H$33"}</definedName>
    <definedName name="gaspúyg" localSheetId="8" hidden="1">{"'Consu_Mundial'!$B$2:$H$33"}</definedName>
    <definedName name="gaspúyg" hidden="1">{"'Consu_Mundial'!$B$2:$H$33"}</definedName>
    <definedName name="gatito" localSheetId="3" hidden="1">{"'Consu_Mundial'!$B$2:$H$33"}</definedName>
    <definedName name="gatito" localSheetId="4" hidden="1">{"'Consu_Mundial'!$B$2:$H$33"}</definedName>
    <definedName name="gatito" localSheetId="6" hidden="1">{"'Consu_Mundial'!$B$2:$H$33"}</definedName>
    <definedName name="gatito" localSheetId="7" hidden="1">{"'Consu_Mundial'!$B$2:$H$33"}</definedName>
    <definedName name="gatito" localSheetId="8" hidden="1">{"'Consu_Mundial'!$B$2:$H$33"}</definedName>
    <definedName name="gatito" hidden="1">{"'Consu_Mundial'!$B$2:$H$33"}</definedName>
    <definedName name="gbncncbn" localSheetId="3" hidden="1">{"'Consu_Mundial'!$B$2:$H$33"}</definedName>
    <definedName name="gbncncbn" localSheetId="4" hidden="1">{"'Consu_Mundial'!$B$2:$H$33"}</definedName>
    <definedName name="gbncncbn" localSheetId="6" hidden="1">{"'Consu_Mundial'!$B$2:$H$33"}</definedName>
    <definedName name="gbncncbn" localSheetId="7" hidden="1">{"'Consu_Mundial'!$B$2:$H$33"}</definedName>
    <definedName name="gbncncbn" localSheetId="8" hidden="1">{"'Consu_Mundial'!$B$2:$H$33"}</definedName>
    <definedName name="gbncncbn" hidden="1">{"'Consu_Mundial'!$B$2:$H$33"}</definedName>
    <definedName name="gdfg" localSheetId="3" hidden="1">{"'Consu_Mundial'!$B$2:$H$33"}</definedName>
    <definedName name="gdfg" localSheetId="4" hidden="1">{"'Consu_Mundial'!$B$2:$H$33"}</definedName>
    <definedName name="gdfg" localSheetId="6" hidden="1">{"'Consu_Mundial'!$B$2:$H$33"}</definedName>
    <definedName name="gdfg" localSheetId="7" hidden="1">{"'Consu_Mundial'!$B$2:$H$33"}</definedName>
    <definedName name="gdfg" localSheetId="8" hidden="1">{"'Consu_Mundial'!$B$2:$H$33"}</definedName>
    <definedName name="gdfg" hidden="1">{"'Consu_Mundial'!$B$2:$H$33"}</definedName>
    <definedName name="gdsgf352dsaf321dsa32fdsa" localSheetId="3" hidden="1">{"'Inversión Extranjera'!$A$1:$AG$74","'Inversión Extranjera'!$G$7:$AF$61"}</definedName>
    <definedName name="gdsgf352dsaf321dsa32fdsa" localSheetId="4" hidden="1">{"'Inversión Extranjera'!$A$1:$AG$74","'Inversión Extranjera'!$G$7:$AF$61"}</definedName>
    <definedName name="gdsgf352dsaf321dsa32fdsa" localSheetId="6" hidden="1">{"'Inversión Extranjera'!$A$1:$AG$74","'Inversión Extranjera'!$G$7:$AF$61"}</definedName>
    <definedName name="gdsgf352dsaf321dsa32fdsa" localSheetId="7" hidden="1">{"'Inversión Extranjera'!$A$1:$AG$74","'Inversión Extranjera'!$G$7:$AF$61"}</definedName>
    <definedName name="gdsgf352dsaf321dsa32fdsa" localSheetId="8" hidden="1">{"'Inversión Extranjera'!$A$1:$AG$74","'Inversión Extranjera'!$G$7:$AF$61"}</definedName>
    <definedName name="gdsgf352dsaf321dsa32fdsa" hidden="1">{"'Inversión Extranjera'!$A$1:$AG$74","'Inversión Extranjera'!$G$7:$AF$61"}</definedName>
    <definedName name="gdxcm" localSheetId="3" hidden="1">{"'Consu_Mundial'!$B$2:$H$33"}</definedName>
    <definedName name="gdxcm" localSheetId="4" hidden="1">{"'Consu_Mundial'!$B$2:$H$33"}</definedName>
    <definedName name="gdxcm" localSheetId="6" hidden="1">{"'Consu_Mundial'!$B$2:$H$33"}</definedName>
    <definedName name="gdxcm" localSheetId="7" hidden="1">{"'Consu_Mundial'!$B$2:$H$33"}</definedName>
    <definedName name="gdxcm" localSheetId="8" hidden="1">{"'Consu_Mundial'!$B$2:$H$33"}</definedName>
    <definedName name="gdxcm" hidden="1">{"'Consu_Mundial'!$B$2:$H$33"}</definedName>
    <definedName name="gergterter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ergtert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f" localSheetId="3" hidden="1">{"'Consu_Mundial'!$B$2:$H$33"}</definedName>
    <definedName name="gf" localSheetId="4" hidden="1">{"'Consu_Mundial'!$B$2:$H$33"}</definedName>
    <definedName name="gf" localSheetId="6" hidden="1">{"'Consu_Mundial'!$B$2:$H$33"}</definedName>
    <definedName name="gf" localSheetId="7" hidden="1">{"'Consu_Mundial'!$B$2:$H$33"}</definedName>
    <definedName name="gf" localSheetId="8" hidden="1">{"'Consu_Mundial'!$B$2:$H$33"}</definedName>
    <definedName name="gf" hidden="1">{"'Consu_Mundial'!$B$2:$H$33"}</definedName>
    <definedName name="gfasejorklkw" localSheetId="3" hidden="1">{"'Consu_Mundial'!$B$2:$H$33"}</definedName>
    <definedName name="gfasejorklkw" localSheetId="4" hidden="1">{"'Consu_Mundial'!$B$2:$H$33"}</definedName>
    <definedName name="gfasejorklkw" localSheetId="6" hidden="1">{"'Consu_Mundial'!$B$2:$H$33"}</definedName>
    <definedName name="gfasejorklkw" localSheetId="7" hidden="1">{"'Consu_Mundial'!$B$2:$H$33"}</definedName>
    <definedName name="gfasejorklkw" localSheetId="8" hidden="1">{"'Consu_Mundial'!$B$2:$H$33"}</definedName>
    <definedName name="gfasejorklkw" hidden="1">{"'Consu_Mundial'!$B$2:$H$33"}</definedName>
    <definedName name="gfd" localSheetId="3" hidden="1">{"mt1",#N/A,FALSE,"Debt";"mt2",#N/A,FALSE,"Debt";"mt3",#N/A,FALSE,"Debt";"mt4",#N/A,FALSE,"Debt";"mt5",#N/A,FALSE,"Debt";"mt6",#N/A,FALSE,"Debt";"mt7",#N/A,FALSE,"Debt"}</definedName>
    <definedName name="gfd" localSheetId="4" hidden="1">{"mt1",#N/A,FALSE,"Debt";"mt2",#N/A,FALSE,"Debt";"mt3",#N/A,FALSE,"Debt";"mt4",#N/A,FALSE,"Debt";"mt5",#N/A,FALSE,"Debt";"mt6",#N/A,FALSE,"Debt";"mt7",#N/A,FALSE,"Debt"}</definedName>
    <definedName name="gfd" localSheetId="6" hidden="1">{"mt1",#N/A,FALSE,"Debt";"mt2",#N/A,FALSE,"Debt";"mt3",#N/A,FALSE,"Debt";"mt4",#N/A,FALSE,"Debt";"mt5",#N/A,FALSE,"Debt";"mt6",#N/A,FALSE,"Debt";"mt7",#N/A,FALSE,"Debt"}</definedName>
    <definedName name="gfd" localSheetId="7" hidden="1">{"mt1",#N/A,FALSE,"Debt";"mt2",#N/A,FALSE,"Debt";"mt3",#N/A,FALSE,"Debt";"mt4",#N/A,FALSE,"Debt";"mt5",#N/A,FALSE,"Debt";"mt6",#N/A,FALSE,"Debt";"mt7",#N/A,FALSE,"Debt"}</definedName>
    <definedName name="gfd" localSheetId="8" hidden="1">{"mt1",#N/A,FALSE,"Debt";"mt2",#N/A,FALSE,"Debt";"mt3",#N/A,FALSE,"Debt";"mt4",#N/A,FALSE,"Debt";"mt5",#N/A,FALSE,"Debt";"mt6",#N/A,FALSE,"Debt";"mt7",#N/A,FALSE,"Debt"}</definedName>
    <definedName name="gfd" hidden="1">{"mt1",#N/A,FALSE,"Debt";"mt2",#N/A,FALSE,"Debt";"mt3",#N/A,FALSE,"Debt";"mt4",#N/A,FALSE,"Debt";"mt5",#N/A,FALSE,"Debt";"mt6",#N/A,FALSE,"Debt";"mt7",#N/A,FALSE,"Debt"}</definedName>
    <definedName name="gfdgdf" localSheetId="4" hidden="1">#REF!</definedName>
    <definedName name="gfdgdf" localSheetId="7" hidden="1">#REF!</definedName>
    <definedName name="gfdgdf" hidden="1">#REF!</definedName>
    <definedName name="gfhh" localSheetId="3" hidden="1">{"'RELATÓRIO'!$A$1:$E$20","'RELATÓRIO'!$A$22:$D$34","'INTERNET'!$A$31:$G$58","'INTERNET'!$A$1:$G$28","'SÉRIE HISTÓRICA'!$A$167:$H$212","'SÉRIE HISTÓRICA'!$A$56:$H$101"}</definedName>
    <definedName name="gfhh" localSheetId="4" hidden="1">{"'RELATÓRIO'!$A$1:$E$20","'RELATÓRIO'!$A$22:$D$34","'INTERNET'!$A$31:$G$58","'INTERNET'!$A$1:$G$28","'SÉRIE HISTÓRICA'!$A$167:$H$212","'SÉRIE HISTÓRICA'!$A$56:$H$101"}</definedName>
    <definedName name="gfhh" localSheetId="6" hidden="1">{"'RELATÓRIO'!$A$1:$E$20","'RELATÓRIO'!$A$22:$D$34","'INTERNET'!$A$31:$G$58","'INTERNET'!$A$1:$G$28","'SÉRIE HISTÓRICA'!$A$167:$H$212","'SÉRIE HISTÓRICA'!$A$56:$H$101"}</definedName>
    <definedName name="gfhh" localSheetId="7" hidden="1">{"'RELATÓRIO'!$A$1:$E$20","'RELATÓRIO'!$A$22:$D$34","'INTERNET'!$A$31:$G$58","'INTERNET'!$A$1:$G$28","'SÉRIE HISTÓRICA'!$A$167:$H$212","'SÉRIE HISTÓRICA'!$A$56:$H$101"}</definedName>
    <definedName name="gfhh" localSheetId="8" hidden="1">{"'RELATÓRIO'!$A$1:$E$20","'RELATÓRIO'!$A$22:$D$34","'INTERNET'!$A$31:$G$58","'INTERNET'!$A$1:$G$28","'SÉRIE HISTÓRICA'!$A$167:$H$212","'SÉRIE HISTÓRICA'!$A$56:$H$101"}</definedName>
    <definedName name="gfhh" hidden="1">{"'RELATÓRIO'!$A$1:$E$20","'RELATÓRIO'!$A$22:$D$34","'INTERNET'!$A$31:$G$58","'INTERNET'!$A$1:$G$28","'SÉRIE HISTÓRICA'!$A$167:$H$212","'SÉRIE HISTÓRICA'!$A$56:$H$101"}</definedName>
    <definedName name="gfhsty" localSheetId="3" hidden="1">{"'Consu_Mundial'!$B$2:$H$33"}</definedName>
    <definedName name="gfhsty" localSheetId="4" hidden="1">{"'Consu_Mundial'!$B$2:$H$33"}</definedName>
    <definedName name="gfhsty" localSheetId="6" hidden="1">{"'Consu_Mundial'!$B$2:$H$33"}</definedName>
    <definedName name="gfhsty" localSheetId="7" hidden="1">{"'Consu_Mundial'!$B$2:$H$33"}</definedName>
    <definedName name="gfhsty" localSheetId="8" hidden="1">{"'Consu_Mundial'!$B$2:$H$33"}</definedName>
    <definedName name="gfhsty" hidden="1">{"'Consu_Mundial'!$B$2:$H$33"}</definedName>
    <definedName name="gfhstygh" localSheetId="3" hidden="1">{"'Consu_Mundial'!$B$2:$H$33"}</definedName>
    <definedName name="gfhstygh" localSheetId="4" hidden="1">{"'Consu_Mundial'!$B$2:$H$33"}</definedName>
    <definedName name="gfhstygh" localSheetId="6" hidden="1">{"'Consu_Mundial'!$B$2:$H$33"}</definedName>
    <definedName name="gfhstygh" localSheetId="7" hidden="1">{"'Consu_Mundial'!$B$2:$H$33"}</definedName>
    <definedName name="gfhstygh" localSheetId="8" hidden="1">{"'Consu_Mundial'!$B$2:$H$33"}</definedName>
    <definedName name="gfhstygh" hidden="1">{"'Consu_Mundial'!$B$2:$H$33"}</definedName>
    <definedName name="gfr" localSheetId="1" hidden="1">#REF!</definedName>
    <definedName name="gfr" localSheetId="3" hidden="1">#REF!</definedName>
    <definedName name="gfr" localSheetId="4" hidden="1">#REF!</definedName>
    <definedName name="gfr" localSheetId="5" hidden="1">#REF!</definedName>
    <definedName name="gfr" localSheetId="6" hidden="1">#REF!</definedName>
    <definedName name="gfr" localSheetId="7" hidden="1">#REF!</definedName>
    <definedName name="gfr" localSheetId="9" hidden="1">#REF!</definedName>
    <definedName name="gfr" hidden="1">#REF!</definedName>
    <definedName name="gfzxhsrtywsrtwt" localSheetId="1" hidden="1">#REF!</definedName>
    <definedName name="gfzxhsrtywsrtwt" localSheetId="3" hidden="1">#REF!</definedName>
    <definedName name="gfzxhsrtywsrtwt" localSheetId="4" hidden="1">#REF!</definedName>
    <definedName name="gfzxhsrtywsrtwt" localSheetId="5" hidden="1">#REF!</definedName>
    <definedName name="gfzxhsrtywsrtwt" localSheetId="6" hidden="1">#REF!</definedName>
    <definedName name="gfzxhsrtywsrtwt" localSheetId="7" hidden="1">#REF!</definedName>
    <definedName name="gfzxhsrtywsrtwt" localSheetId="9" hidden="1">#REF!</definedName>
    <definedName name="gfzxhsrtywsrtwt" hidden="1">#REF!</definedName>
    <definedName name="ggg" localSheetId="1" hidden="1">[27]mor!#REF!</definedName>
    <definedName name="ggg" localSheetId="3" hidden="1">[27]mor!#REF!</definedName>
    <definedName name="ggg" localSheetId="4" hidden="1">[27]mor!#REF!</definedName>
    <definedName name="ggg" localSheetId="5" hidden="1">[27]mor!#REF!</definedName>
    <definedName name="ggg" localSheetId="6" hidden="1">[27]mor!#REF!</definedName>
    <definedName name="ggg" localSheetId="7" hidden="1">[27]mor!#REF!</definedName>
    <definedName name="ggg" localSheetId="9" hidden="1">[27]mor!#REF!</definedName>
    <definedName name="ggg" hidden="1">[27]mor!#REF!</definedName>
    <definedName name="ggg.thj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gggggg" localSheetId="3" hidden="1">{"'Consu_Mundial'!$B$2:$H$33"}</definedName>
    <definedName name="ggggggggggg" localSheetId="4" hidden="1">{"'Consu_Mundial'!$B$2:$H$33"}</definedName>
    <definedName name="ggggggggggg" localSheetId="6" hidden="1">{"'Consu_Mundial'!$B$2:$H$33"}</definedName>
    <definedName name="ggggggggggg" localSheetId="7" hidden="1">{"'Consu_Mundial'!$B$2:$H$33"}</definedName>
    <definedName name="ggggggggggg" localSheetId="8" hidden="1">{"'Consu_Mundial'!$B$2:$H$33"}</definedName>
    <definedName name="ggggggggggg" hidden="1">{"'Consu_Mundial'!$B$2:$H$33"}</definedName>
    <definedName name="gh" localSheetId="3" hidden="1">{"'Consu_Mundial'!$B$2:$H$33"}</definedName>
    <definedName name="gh" localSheetId="4" hidden="1">{"'Consu_Mundial'!$B$2:$H$33"}</definedName>
    <definedName name="gh" localSheetId="6" hidden="1">{"'Consu_Mundial'!$B$2:$H$33"}</definedName>
    <definedName name="gh" localSheetId="7" hidden="1">{"'Consu_Mundial'!$B$2:$H$33"}</definedName>
    <definedName name="gh" localSheetId="8" hidden="1">{"'Consu_Mundial'!$B$2:$H$33"}</definedName>
    <definedName name="gh" hidden="1">{"'Consu_Mundial'!$B$2:$H$33"}</definedName>
    <definedName name="ghdhzhghzdhz" localSheetId="1" hidden="1">#REF!</definedName>
    <definedName name="ghdhzhghzdhz" localSheetId="3" hidden="1">#REF!</definedName>
    <definedName name="ghdhzhghzdhz" localSheetId="4" hidden="1">#REF!</definedName>
    <definedName name="ghdhzhghzdhz" localSheetId="5" hidden="1">#REF!</definedName>
    <definedName name="ghdhzhghzdhz" localSheetId="6" hidden="1">#REF!</definedName>
    <definedName name="ghdhzhghzdhz" localSheetId="7" hidden="1">#REF!</definedName>
    <definedName name="ghdhzhghzdhz" localSheetId="9" hidden="1">#REF!</definedName>
    <definedName name="ghdhzhghzdhz" hidden="1">#REF!</definedName>
    <definedName name="ghhsdf" localSheetId="3" hidden="1">{"'Consu_Mundial'!$B$2:$H$33"}</definedName>
    <definedName name="ghhsdf" localSheetId="4" hidden="1">{"'Consu_Mundial'!$B$2:$H$33"}</definedName>
    <definedName name="ghhsdf" localSheetId="6" hidden="1">{"'Consu_Mundial'!$B$2:$H$33"}</definedName>
    <definedName name="ghhsdf" localSheetId="7" hidden="1">{"'Consu_Mundial'!$B$2:$H$33"}</definedName>
    <definedName name="ghhsdf" localSheetId="8" hidden="1">{"'Consu_Mundial'!$B$2:$H$33"}</definedName>
    <definedName name="ghhsdf" hidden="1">{"'Consu_Mundial'!$B$2:$H$33"}</definedName>
    <definedName name="ghjgjghjghjgh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jgjghjghjgh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hnbv" localSheetId="3" hidden="1">{"'Consu_Mundial'!$B$2:$H$33"}</definedName>
    <definedName name="ghnbv" localSheetId="4" hidden="1">{"'Consu_Mundial'!$B$2:$H$33"}</definedName>
    <definedName name="ghnbv" localSheetId="6" hidden="1">{"'Consu_Mundial'!$B$2:$H$33"}</definedName>
    <definedName name="ghnbv" localSheetId="7" hidden="1">{"'Consu_Mundial'!$B$2:$H$33"}</definedName>
    <definedName name="ghnbv" localSheetId="8" hidden="1">{"'Consu_Mundial'!$B$2:$H$33"}</definedName>
    <definedName name="ghnbv" hidden="1">{"'Consu_Mundial'!$B$2:$H$33"}</definedName>
    <definedName name="ghstry" localSheetId="3" hidden="1">{"'Consu_Mundial'!$B$2:$H$33"}</definedName>
    <definedName name="ghstry" localSheetId="4" hidden="1">{"'Consu_Mundial'!$B$2:$H$33"}</definedName>
    <definedName name="ghstry" localSheetId="6" hidden="1">{"'Consu_Mundial'!$B$2:$H$33"}</definedName>
    <definedName name="ghstry" localSheetId="7" hidden="1">{"'Consu_Mundial'!$B$2:$H$33"}</definedName>
    <definedName name="ghstry" localSheetId="8" hidden="1">{"'Consu_Mundial'!$B$2:$H$33"}</definedName>
    <definedName name="ghstry" hidden="1">{"'Consu_Mundial'!$B$2:$H$33"}</definedName>
    <definedName name="ght" localSheetId="3" hidden="1">{"Tab1",#N/A,FALSE,"P";"Tab2",#N/A,FALSE,"P"}</definedName>
    <definedName name="ght" localSheetId="4" hidden="1">{"Tab1",#N/A,FALSE,"P";"Tab2",#N/A,FALSE,"P"}</definedName>
    <definedName name="ght" localSheetId="6" hidden="1">{"Tab1",#N/A,FALSE,"P";"Tab2",#N/A,FALSE,"P"}</definedName>
    <definedName name="ght" localSheetId="7" hidden="1">{"Tab1",#N/A,FALSE,"P";"Tab2",#N/A,FALSE,"P"}</definedName>
    <definedName name="ght" localSheetId="8" hidden="1">{"Tab1",#N/A,FALSE,"P";"Tab2",#N/A,FALSE,"P"}</definedName>
    <definedName name="ght" hidden="1">{"Tab1",#N/A,FALSE,"P";"Tab2",#N/A,FALSE,"P"}</definedName>
    <definedName name="giuih" localSheetId="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4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klgkñ" localSheetId="3" hidden="1">{"'Consu_Mundial'!$B$2:$H$33"}</definedName>
    <definedName name="gklgkñ" localSheetId="4" hidden="1">{"'Consu_Mundial'!$B$2:$H$33"}</definedName>
    <definedName name="gklgkñ" localSheetId="6" hidden="1">{"'Consu_Mundial'!$B$2:$H$33"}</definedName>
    <definedName name="gklgkñ" localSheetId="7" hidden="1">{"'Consu_Mundial'!$B$2:$H$33"}</definedName>
    <definedName name="gklgkñ" localSheetId="8" hidden="1">{"'Consu_Mundial'!$B$2:$H$33"}</definedName>
    <definedName name="gklgkñ" hidden="1">{"'Consu_Mundial'!$B$2:$H$33"}</definedName>
    <definedName name="gluo" localSheetId="3" hidden="1">{"'Consu_Mundial'!$B$2:$H$33"}</definedName>
    <definedName name="gluo" localSheetId="4" hidden="1">{"'Consu_Mundial'!$B$2:$H$33"}</definedName>
    <definedName name="gluo" localSheetId="6" hidden="1">{"'Consu_Mundial'!$B$2:$H$33"}</definedName>
    <definedName name="gluo" localSheetId="7" hidden="1">{"'Consu_Mundial'!$B$2:$H$33"}</definedName>
    <definedName name="gluo" localSheetId="8" hidden="1">{"'Consu_Mundial'!$B$2:$H$33"}</definedName>
    <definedName name="gluo" hidden="1">{"'Consu_Mundial'!$B$2:$H$33"}</definedName>
    <definedName name="goa" localSheetId="3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4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ldtyjhdy" localSheetId="4" hidden="1">'[33]Eje 2004'!#REF!</definedName>
    <definedName name="goldtyjhdy" localSheetId="7" hidden="1">'[33]Eje 2004'!#REF!</definedName>
    <definedName name="goldtyjhdy" hidden="1">'[33]Eje 2004'!#REF!</definedName>
    <definedName name="got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o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raf_pens_anual" localSheetId="4" hidden="1">'[21]Eje 2004'!#REF!</definedName>
    <definedName name="Graf_pens_anual" localSheetId="7" hidden="1">'[21]Eje 2004'!#REF!</definedName>
    <definedName name="Graf_pens_anual" hidden="1">'[21]Eje 2004'!#REF!</definedName>
    <definedName name="Graf3" localSheetId="3" hidden="1">{"3",#N/A,FALSE,"BASE MONETARIA";"4",#N/A,FALSE,"BASE MONETARIA"}</definedName>
    <definedName name="Graf3" localSheetId="4" hidden="1">{"3",#N/A,FALSE,"BASE MONETARIA";"4",#N/A,FALSE,"BASE MONETARIA"}</definedName>
    <definedName name="Graf3" localSheetId="6" hidden="1">{"3",#N/A,FALSE,"BASE MONETARIA";"4",#N/A,FALSE,"BASE MONETARIA"}</definedName>
    <definedName name="Graf3" localSheetId="7" hidden="1">{"3",#N/A,FALSE,"BASE MONETARIA";"4",#N/A,FALSE,"BASE MONETARIA"}</definedName>
    <definedName name="Graf3" localSheetId="8" hidden="1">{"3",#N/A,FALSE,"BASE MONETARIA";"4",#N/A,FALSE,"BASE MONETARIA"}</definedName>
    <definedName name="Graf3" hidden="1">{"3",#N/A,FALSE,"BASE MONETARIA";"4",#N/A,FALSE,"BASE MONETARIA"}</definedName>
    <definedName name="Graf3i" localSheetId="3" hidden="1">{"3",#N/A,FALSE,"BASE MONETARIA";"4",#N/A,FALSE,"BASE MONETARIA"}</definedName>
    <definedName name="Graf3i" localSheetId="4" hidden="1">{"3",#N/A,FALSE,"BASE MONETARIA";"4",#N/A,FALSE,"BASE MONETARIA"}</definedName>
    <definedName name="Graf3i" localSheetId="6" hidden="1">{"3",#N/A,FALSE,"BASE MONETARIA";"4",#N/A,FALSE,"BASE MONETARIA"}</definedName>
    <definedName name="Graf3i" localSheetId="7" hidden="1">{"3",#N/A,FALSE,"BASE MONETARIA";"4",#N/A,FALSE,"BASE MONETARIA"}</definedName>
    <definedName name="Graf3i" localSheetId="8" hidden="1">{"3",#N/A,FALSE,"BASE MONETARIA";"4",#N/A,FALSE,"BASE MONETARIA"}</definedName>
    <definedName name="Graf3i" hidden="1">{"3",#N/A,FALSE,"BASE MONETARIA";"4",#N/A,FALSE,"BASE MONETARIA"}</definedName>
    <definedName name="Gráfico_IV.1" localSheetId="1" hidden="1">{"'Hoja1'!$A$2:$O$33"}</definedName>
    <definedName name="Gráfico_IV.1" localSheetId="3" hidden="1">{"'Hoja1'!$A$2:$O$33"}</definedName>
    <definedName name="Gráfico_IV.1" localSheetId="4" hidden="1">{"'Hoja1'!$A$2:$O$33"}</definedName>
    <definedName name="Gráfico_IV.1" localSheetId="5" hidden="1">{"'Hoja1'!$A$2:$O$33"}</definedName>
    <definedName name="Gráfico_IV.1" localSheetId="6" hidden="1">{"'Hoja1'!$A$2:$O$33"}</definedName>
    <definedName name="Gráfico_IV.1" localSheetId="7" hidden="1">{"'Hoja1'!$A$2:$O$33"}</definedName>
    <definedName name="Gráfico_IV.1" localSheetId="9" hidden="1">{"'Hoja1'!$A$2:$O$33"}</definedName>
    <definedName name="Gráfico_IV.1" localSheetId="8" hidden="1">{"'Hoja1'!$A$2:$O$33"}</definedName>
    <definedName name="Gráfico_IV.1" hidden="1">{"'Hoja1'!$A$2:$O$33"}</definedName>
    <definedName name="grafico2" localSheetId="1" hidden="1">#REF!</definedName>
    <definedName name="grafico2" localSheetId="3" hidden="1">#REF!</definedName>
    <definedName name="grafico2" localSheetId="4" hidden="1">#REF!</definedName>
    <definedName name="grafico2" localSheetId="5" hidden="1">#REF!</definedName>
    <definedName name="grafico2" localSheetId="6" hidden="1">#REF!</definedName>
    <definedName name="grafico2" localSheetId="7" hidden="1">#REF!</definedName>
    <definedName name="grafico2" localSheetId="9" hidden="1">#REF!</definedName>
    <definedName name="grafico2" hidden="1">#REF!</definedName>
    <definedName name="graficos" localSheetId="1" hidden="1">{"Supply1",#N/A,FALSE,"C";"Supply2",#N/A,FALSE,"C"}</definedName>
    <definedName name="graficos" localSheetId="3" hidden="1">{"Supply1",#N/A,FALSE,"C";"Supply2",#N/A,FALSE,"C"}</definedName>
    <definedName name="graficos" localSheetId="4" hidden="1">{"Supply1",#N/A,FALSE,"C";"Supply2",#N/A,FALSE,"C"}</definedName>
    <definedName name="graficos" localSheetId="5" hidden="1">{"Supply1",#N/A,FALSE,"C";"Supply2",#N/A,FALSE,"C"}</definedName>
    <definedName name="graficos" localSheetId="6" hidden="1">{"Supply1",#N/A,FALSE,"C";"Supply2",#N/A,FALSE,"C"}</definedName>
    <definedName name="graficos" localSheetId="7" hidden="1">{"Supply1",#N/A,FALSE,"C";"Supply2",#N/A,FALSE,"C"}</definedName>
    <definedName name="graficos" localSheetId="9" hidden="1">{"Supply1",#N/A,FALSE,"C";"Supply2",#N/A,FALSE,"C"}</definedName>
    <definedName name="graficos" localSheetId="8" hidden="1">{"Supply1",#N/A,FALSE,"C";"Supply2",#N/A,FALSE,"C"}</definedName>
    <definedName name="graficos" hidden="1">{"Supply1",#N/A,FALSE,"C";"Supply2",#N/A,FALSE,"C"}</definedName>
    <definedName name="graph1" localSheetId="1" hidden="1">#REF!</definedName>
    <definedName name="graph1" localSheetId="3" hidden="1">#REF!</definedName>
    <definedName name="graph1" localSheetId="4" hidden="1">#REF!</definedName>
    <definedName name="graph1" localSheetId="5" hidden="1">#REF!</definedName>
    <definedName name="graph1" localSheetId="6" hidden="1">#REF!</definedName>
    <definedName name="graph1" localSheetId="7" hidden="1">#REF!</definedName>
    <definedName name="graph1" localSheetId="9" hidden="1">#REF!</definedName>
    <definedName name="graph1" hidden="1">#REF!</definedName>
    <definedName name="Graph31" localSheetId="1" hidden="1">#REF!</definedName>
    <definedName name="Graph31" localSheetId="3" hidden="1">#REF!</definedName>
    <definedName name="Graph31" localSheetId="4" hidden="1">#REF!</definedName>
    <definedName name="Graph31" localSheetId="5" hidden="1">#REF!</definedName>
    <definedName name="Graph31" localSheetId="6" hidden="1">#REF!</definedName>
    <definedName name="Graph31" localSheetId="7" hidden="1">#REF!</definedName>
    <definedName name="Graph31" localSheetId="9" hidden="1">#REF!</definedName>
    <definedName name="Graph31" hidden="1">#REF!</definedName>
    <definedName name="gre" localSheetId="3" hidden="1">{"Riqfin97",#N/A,FALSE,"Tran";"Riqfinpro",#N/A,FALSE,"Tran"}</definedName>
    <definedName name="gre" localSheetId="4" hidden="1">{"Riqfin97",#N/A,FALSE,"Tran";"Riqfinpro",#N/A,FALSE,"Tran"}</definedName>
    <definedName name="gre" localSheetId="6" hidden="1">{"Riqfin97",#N/A,FALSE,"Tran";"Riqfinpro",#N/A,FALSE,"Tran"}</definedName>
    <definedName name="gre" localSheetId="7" hidden="1">{"Riqfin97",#N/A,FALSE,"Tran";"Riqfinpro",#N/A,FALSE,"Tran"}</definedName>
    <definedName name="gre" localSheetId="8" hidden="1">{"Riqfin97",#N/A,FALSE,"Tran";"Riqfinpro",#N/A,FALSE,"Tran"}</definedName>
    <definedName name="gre" hidden="1">{"Riqfin97",#N/A,FALSE,"Tran";"Riqfinpro",#N/A,FALSE,"Tran"}</definedName>
    <definedName name="gret" localSheetId="4" hidden="1">[49]Retroactivos!#REF!</definedName>
    <definedName name="gret" localSheetId="7" hidden="1">[49]Retroactivos!#REF!</definedName>
    <definedName name="gret" hidden="1">[49]Retroactivos!#REF!</definedName>
    <definedName name="GRSDG" localSheetId="4" hidden="1">#REF!</definedName>
    <definedName name="GRSDG" localSheetId="7" hidden="1">#REF!</definedName>
    <definedName name="GRSDG" hidden="1">#REF!</definedName>
    <definedName name="grsthyd" localSheetId="3" hidden="1">{"'Consu_Mundial'!$B$2:$H$33"}</definedName>
    <definedName name="grsthyd" localSheetId="4" hidden="1">{"'Consu_Mundial'!$B$2:$H$33"}</definedName>
    <definedName name="grsthyd" localSheetId="6" hidden="1">{"'Consu_Mundial'!$B$2:$H$33"}</definedName>
    <definedName name="grsthyd" localSheetId="7" hidden="1">{"'Consu_Mundial'!$B$2:$H$33"}</definedName>
    <definedName name="grsthyd" localSheetId="8" hidden="1">{"'Consu_Mundial'!$B$2:$H$33"}</definedName>
    <definedName name="grsthyd" hidden="1">{"'Consu_Mundial'!$B$2:$H$33"}</definedName>
    <definedName name="gsdf" localSheetId="3" hidden="1">{"'Consu_Mundial'!$B$2:$H$33"}</definedName>
    <definedName name="gsdf" localSheetId="4" hidden="1">{"'Consu_Mundial'!$B$2:$H$33"}</definedName>
    <definedName name="gsdf" localSheetId="6" hidden="1">{"'Consu_Mundial'!$B$2:$H$33"}</definedName>
    <definedName name="gsdf" localSheetId="7" hidden="1">{"'Consu_Mundial'!$B$2:$H$33"}</definedName>
    <definedName name="gsdf" localSheetId="8" hidden="1">{"'Consu_Mundial'!$B$2:$H$33"}</definedName>
    <definedName name="gsdf" hidden="1">{"'Consu_Mundial'!$B$2:$H$33"}</definedName>
    <definedName name="gt" localSheetId="3" hidden="1">{"'Consu_Mundial'!$B$2:$H$33"}</definedName>
    <definedName name="gt" localSheetId="4" hidden="1">{"'Consu_Mundial'!$B$2:$H$33"}</definedName>
    <definedName name="gt" localSheetId="6" hidden="1">{"'Consu_Mundial'!$B$2:$H$33"}</definedName>
    <definedName name="gt" localSheetId="7" hidden="1">{"'Consu_Mundial'!$B$2:$H$33"}</definedName>
    <definedName name="gt" localSheetId="8" hidden="1">{"'Consu_Mundial'!$B$2:$H$33"}</definedName>
    <definedName name="gt" hidden="1">{"'Consu_Mundial'!$B$2:$H$33"}</definedName>
    <definedName name="gu" localSheetId="4" hidden="1">'[57]dep pre'!#REF!</definedName>
    <definedName name="gu" localSheetId="7" hidden="1">'[57]dep pre'!#REF!</definedName>
    <definedName name="gu" hidden="1">'[57]dep pre'!#REF!</definedName>
    <definedName name="gugo" localSheetId="3" hidden="1">{"'Consu_Mundial'!$B$2:$H$33"}</definedName>
    <definedName name="gugo" localSheetId="4" hidden="1">{"'Consu_Mundial'!$B$2:$H$33"}</definedName>
    <definedName name="gugo" localSheetId="6" hidden="1">{"'Consu_Mundial'!$B$2:$H$33"}</definedName>
    <definedName name="gugo" localSheetId="7" hidden="1">{"'Consu_Mundial'!$B$2:$H$33"}</definedName>
    <definedName name="gugo" localSheetId="8" hidden="1">{"'Consu_Mundial'!$B$2:$H$33"}</definedName>
    <definedName name="gugo" hidden="1">{"'Consu_Mundial'!$B$2:$H$33"}</definedName>
    <definedName name="guille" localSheetId="3" hidden="1">{"'Consu_Mundial'!$B$2:$H$33"}</definedName>
    <definedName name="guille" localSheetId="4" hidden="1">{"'Consu_Mundial'!$B$2:$H$33"}</definedName>
    <definedName name="guille" localSheetId="6" hidden="1">{"'Consu_Mundial'!$B$2:$H$33"}</definedName>
    <definedName name="guille" localSheetId="7" hidden="1">{"'Consu_Mundial'!$B$2:$H$33"}</definedName>
    <definedName name="guille" localSheetId="8" hidden="1">{"'Consu_Mundial'!$B$2:$H$33"}</definedName>
    <definedName name="guille" hidden="1">{"'Consu_Mundial'!$B$2:$H$33"}</definedName>
    <definedName name="guiso" localSheetId="3" hidden="1">{"'Consu_Mundial'!$B$2:$H$33"}</definedName>
    <definedName name="guiso" localSheetId="4" hidden="1">{"'Consu_Mundial'!$B$2:$H$33"}</definedName>
    <definedName name="guiso" localSheetId="6" hidden="1">{"'Consu_Mundial'!$B$2:$H$33"}</definedName>
    <definedName name="guiso" localSheetId="7" hidden="1">{"'Consu_Mundial'!$B$2:$H$33"}</definedName>
    <definedName name="guiso" localSheetId="8" hidden="1">{"'Consu_Mundial'!$B$2:$H$33"}</definedName>
    <definedName name="guiso" hidden="1">{"'Consu_Mundial'!$B$2:$H$33"}</definedName>
    <definedName name="guisocongato" localSheetId="3" hidden="1">{"'Consu_Mundial'!$B$2:$H$33"}</definedName>
    <definedName name="guisocongato" localSheetId="4" hidden="1">{"'Consu_Mundial'!$B$2:$H$33"}</definedName>
    <definedName name="guisocongato" localSheetId="6" hidden="1">{"'Consu_Mundial'!$B$2:$H$33"}</definedName>
    <definedName name="guisocongato" localSheetId="7" hidden="1">{"'Consu_Mundial'!$B$2:$H$33"}</definedName>
    <definedName name="guisocongato" localSheetId="8" hidden="1">{"'Consu_Mundial'!$B$2:$H$33"}</definedName>
    <definedName name="guisocongato" hidden="1">{"'Consu_Mundial'!$B$2:$H$33"}</definedName>
    <definedName name="gy" localSheetId="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3" hidden="1">{"Tab1",#N/A,FALSE,"P";"Tab2",#N/A,FALSE,"P"}</definedName>
    <definedName name="gyu" localSheetId="4" hidden="1">{"Tab1",#N/A,FALSE,"P";"Tab2",#N/A,FALSE,"P"}</definedName>
    <definedName name="gyu" localSheetId="6" hidden="1">{"Tab1",#N/A,FALSE,"P";"Tab2",#N/A,FALSE,"P"}</definedName>
    <definedName name="gyu" localSheetId="7" hidden="1">{"Tab1",#N/A,FALSE,"P";"Tab2",#N/A,FALSE,"P"}</definedName>
    <definedName name="gyu" localSheetId="8" hidden="1">{"Tab1",#N/A,FALSE,"P";"Tab2",#N/A,FALSE,"P"}</definedName>
    <definedName name="gyu" hidden="1">{"Tab1",#N/A,FALSE,"P";"Tab2",#N/A,FALSE,"P"}</definedName>
    <definedName name="h1b" localSheetId="1" hidden="1">#REF!</definedName>
    <definedName name="h1b" localSheetId="3" hidden="1">#REF!</definedName>
    <definedName name="h1b" localSheetId="4" hidden="1">#REF!</definedName>
    <definedName name="h1b" localSheetId="5" hidden="1">#REF!</definedName>
    <definedName name="h1b" localSheetId="6" hidden="1">#REF!</definedName>
    <definedName name="h1b" localSheetId="7" hidden="1">#REF!</definedName>
    <definedName name="h1b" localSheetId="9" hidden="1">#REF!</definedName>
    <definedName name="h1b" hidden="1">#REF!</definedName>
    <definedName name="h63y34" localSheetId="1" hidden="1">'[58]Grafico I.5 C. Neg'!#REF!</definedName>
    <definedName name="h63y34" localSheetId="3" hidden="1">'[58]Grafico I.5 C. Neg'!#REF!</definedName>
    <definedName name="h63y34" localSheetId="4" hidden="1">'[58]Grafico I.5 C. Neg'!#REF!</definedName>
    <definedName name="h63y34" localSheetId="5" hidden="1">'[58]Grafico I.5 C. Neg'!#REF!</definedName>
    <definedName name="h63y34" localSheetId="6" hidden="1">'[58]Grafico I.5 C. Neg'!#REF!</definedName>
    <definedName name="h63y34" localSheetId="7" hidden="1">'[58]Grafico I.5 C. Neg'!#REF!</definedName>
    <definedName name="h63y34" localSheetId="9" hidden="1">'[58]Grafico I.5 C. Neg'!#REF!</definedName>
    <definedName name="h63y34" hidden="1">'[58]Grafico I.5 C. Neg'!#REF!</definedName>
    <definedName name="haceh" localSheetId="3" hidden="1">{"'Consu_Mundial'!$B$2:$H$33"}</definedName>
    <definedName name="haceh" localSheetId="4" hidden="1">{"'Consu_Mundial'!$B$2:$H$33"}</definedName>
    <definedName name="haceh" localSheetId="6" hidden="1">{"'Consu_Mundial'!$B$2:$H$33"}</definedName>
    <definedName name="haceh" localSheetId="7" hidden="1">{"'Consu_Mundial'!$B$2:$H$33"}</definedName>
    <definedName name="haceh" localSheetId="8" hidden="1">{"'Consu_Mundial'!$B$2:$H$33"}</definedName>
    <definedName name="haceh" hidden="1">{"'Consu_Mundial'!$B$2:$H$33"}</definedName>
    <definedName name="hambre" localSheetId="3" hidden="1">{"'Consu_Mundial'!$B$2:$H$33"}</definedName>
    <definedName name="hambre" localSheetId="4" hidden="1">{"'Consu_Mundial'!$B$2:$H$33"}</definedName>
    <definedName name="hambre" localSheetId="6" hidden="1">{"'Consu_Mundial'!$B$2:$H$33"}</definedName>
    <definedName name="hambre" localSheetId="7" hidden="1">{"'Consu_Mundial'!$B$2:$H$33"}</definedName>
    <definedName name="hambre" localSheetId="8" hidden="1">{"'Consu_Mundial'!$B$2:$H$33"}</definedName>
    <definedName name="hambre" hidden="1">{"'Consu_Mundial'!$B$2:$H$33"}</definedName>
    <definedName name="hambruna" localSheetId="3" hidden="1">{"'Consu_Mundial'!$B$2:$H$33"}</definedName>
    <definedName name="hambruna" localSheetId="4" hidden="1">{"'Consu_Mundial'!$B$2:$H$33"}</definedName>
    <definedName name="hambruna" localSheetId="6" hidden="1">{"'Consu_Mundial'!$B$2:$H$33"}</definedName>
    <definedName name="hambruna" localSheetId="7" hidden="1">{"'Consu_Mundial'!$B$2:$H$33"}</definedName>
    <definedName name="hambruna" localSheetId="8" hidden="1">{"'Consu_Mundial'!$B$2:$H$33"}</definedName>
    <definedName name="hambruna" hidden="1">{"'Consu_Mundial'!$B$2:$H$33"}</definedName>
    <definedName name="hdgjryubn" localSheetId="3" hidden="1">{"'Consu_Mundial'!$B$2:$H$33"}</definedName>
    <definedName name="hdgjryubn" localSheetId="4" hidden="1">{"'Consu_Mundial'!$B$2:$H$33"}</definedName>
    <definedName name="hdgjryubn" localSheetId="6" hidden="1">{"'Consu_Mundial'!$B$2:$H$33"}</definedName>
    <definedName name="hdgjryubn" localSheetId="7" hidden="1">{"'Consu_Mundial'!$B$2:$H$33"}</definedName>
    <definedName name="hdgjryubn" localSheetId="8" hidden="1">{"'Consu_Mundial'!$B$2:$H$33"}</definedName>
    <definedName name="hdgjryubn" hidden="1">{"'Consu_Mundial'!$B$2:$H$33"}</definedName>
    <definedName name="hdgwee" localSheetId="3" hidden="1">{"'Consu_Mundial'!$B$2:$H$33"}</definedName>
    <definedName name="hdgwee" localSheetId="4" hidden="1">{"'Consu_Mundial'!$B$2:$H$33"}</definedName>
    <definedName name="hdgwee" localSheetId="6" hidden="1">{"'Consu_Mundial'!$B$2:$H$33"}</definedName>
    <definedName name="hdgwee" localSheetId="7" hidden="1">{"'Consu_Mundial'!$B$2:$H$33"}</definedName>
    <definedName name="hdgwee" localSheetId="8" hidden="1">{"'Consu_Mundial'!$B$2:$H$33"}</definedName>
    <definedName name="hdgwee" hidden="1">{"'Consu_Mundial'!$B$2:$H$33"}</definedName>
    <definedName name="hdtyju" localSheetId="4" hidden="1">'[33]Eje 2004'!#REF!</definedName>
    <definedName name="hdtyju" localSheetId="7" hidden="1">'[33]Eje 2004'!#REF!</definedName>
    <definedName name="hdtyju" hidden="1">'[33]Eje 2004'!#REF!</definedName>
    <definedName name="hello" localSheetId="3" hidden="1">{#N/A,#N/A,FALSE,"CB";#N/A,#N/A,FALSE,"CMB";#N/A,#N/A,FALSE,"BSYS";#N/A,#N/A,FALSE,"NBFI";#N/A,#N/A,FALSE,"FSYS"}</definedName>
    <definedName name="hello" localSheetId="4" hidden="1">{#N/A,#N/A,FALSE,"CB";#N/A,#N/A,FALSE,"CMB";#N/A,#N/A,FALSE,"BSYS";#N/A,#N/A,FALSE,"NBFI";#N/A,#N/A,FALSE,"FSYS"}</definedName>
    <definedName name="hello" localSheetId="6" hidden="1">{#N/A,#N/A,FALSE,"CB";#N/A,#N/A,FALSE,"CMB";#N/A,#N/A,FALSE,"BSYS";#N/A,#N/A,FALSE,"NBFI";#N/A,#N/A,FALSE,"FSYS"}</definedName>
    <definedName name="hello" localSheetId="7" hidden="1">{#N/A,#N/A,FALSE,"CB";#N/A,#N/A,FALSE,"CMB";#N/A,#N/A,FALSE,"BSYS";#N/A,#N/A,FALSE,"NBFI";#N/A,#N/A,FALSE,"FSYS"}</definedName>
    <definedName name="hello" localSheetId="8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F" localSheetId="1" hidden="1">#REF!</definedName>
    <definedName name="HF" localSheetId="3" hidden="1">#REF!</definedName>
    <definedName name="HF" localSheetId="4" hidden="1">#REF!</definedName>
    <definedName name="HF" localSheetId="5" hidden="1">#REF!</definedName>
    <definedName name="HF" localSheetId="6" hidden="1">#REF!</definedName>
    <definedName name="HF" localSheetId="7" hidden="1">#REF!</definedName>
    <definedName name="HF" localSheetId="9" hidden="1">#REF!</definedName>
    <definedName name="HF" hidden="1">#REF!</definedName>
    <definedName name="hg" localSheetId="3" hidden="1">{"'Consu_Mundial'!$B$2:$H$33"}</definedName>
    <definedName name="hg" localSheetId="4" hidden="1">{"'Consu_Mundial'!$B$2:$H$33"}</definedName>
    <definedName name="hg" localSheetId="6" hidden="1">{"'Consu_Mundial'!$B$2:$H$33"}</definedName>
    <definedName name="hg" localSheetId="7" hidden="1">{"'Consu_Mundial'!$B$2:$H$33"}</definedName>
    <definedName name="hg" localSheetId="8" hidden="1">{"'Consu_Mundial'!$B$2:$H$33"}</definedName>
    <definedName name="hg" hidden="1">{"'Consu_Mundial'!$B$2:$H$33"}</definedName>
    <definedName name="hgfh" localSheetId="3" hidden="1">{"'Consu_Mundial'!$B$2:$H$33"}</definedName>
    <definedName name="hgfh" localSheetId="4" hidden="1">{"'Consu_Mundial'!$B$2:$H$33"}</definedName>
    <definedName name="hgfh" localSheetId="6" hidden="1">{"'Consu_Mundial'!$B$2:$H$33"}</definedName>
    <definedName name="hgfh" localSheetId="7" hidden="1">{"'Consu_Mundial'!$B$2:$H$33"}</definedName>
    <definedName name="hgfh" localSheetId="8" hidden="1">{"'Consu_Mundial'!$B$2:$H$33"}</definedName>
    <definedName name="hgfh" hidden="1">{"'Consu_Mundial'!$B$2:$H$33"}</definedName>
    <definedName name="hghhhhhhhhhhhhhh" localSheetId="3" hidden="1">{"'Consu_Mundial'!$B$2:$H$33"}</definedName>
    <definedName name="hghhhhhhhhhhhhhh" localSheetId="4" hidden="1">{"'Consu_Mundial'!$B$2:$H$33"}</definedName>
    <definedName name="hghhhhhhhhhhhhhh" localSheetId="6" hidden="1">{"'Consu_Mundial'!$B$2:$H$33"}</definedName>
    <definedName name="hghhhhhhhhhhhhhh" localSheetId="7" hidden="1">{"'Consu_Mundial'!$B$2:$H$33"}</definedName>
    <definedName name="hghhhhhhhhhhhhhh" localSheetId="8" hidden="1">{"'Consu_Mundial'!$B$2:$H$33"}</definedName>
    <definedName name="hghhhhhhhhhhhhhh" hidden="1">{"'Consu_Mundial'!$B$2:$H$33"}</definedName>
    <definedName name="hghj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sshhhhhhhhhhaer" localSheetId="3" hidden="1">{"'Consu_Mundial'!$B$2:$H$33"}</definedName>
    <definedName name="hgsshhhhhhhhhhaer" localSheetId="4" hidden="1">{"'Consu_Mundial'!$B$2:$H$33"}</definedName>
    <definedName name="hgsshhhhhhhhhhaer" localSheetId="6" hidden="1">{"'Consu_Mundial'!$B$2:$H$33"}</definedName>
    <definedName name="hgsshhhhhhhhhhaer" localSheetId="7" hidden="1">{"'Consu_Mundial'!$B$2:$H$33"}</definedName>
    <definedName name="hgsshhhhhhhhhhaer" localSheetId="8" hidden="1">{"'Consu_Mundial'!$B$2:$H$33"}</definedName>
    <definedName name="hgsshhhhhhhhhhaer" hidden="1">{"'Consu_Mundial'!$B$2:$H$33"}</definedName>
    <definedName name="hh" localSheetId="3" hidden="1">{"'Consu_Mundial'!$B$2:$H$33"}</definedName>
    <definedName name="hh" localSheetId="4" hidden="1">{"'Consu_Mundial'!$B$2:$H$33"}</definedName>
    <definedName name="hh" localSheetId="6" hidden="1">{"'Consu_Mundial'!$B$2:$H$33"}</definedName>
    <definedName name="hh" localSheetId="7" hidden="1">{"'Consu_Mundial'!$B$2:$H$33"}</definedName>
    <definedName name="hh" localSheetId="8" hidden="1">{"'Consu_Mundial'!$B$2:$H$33"}</definedName>
    <definedName name="hh" hidden="1">{"'Consu_Mundial'!$B$2:$H$33"}</definedName>
    <definedName name="hhhhh" localSheetId="3" hidden="1">{"Tab1",#N/A,FALSE,"P";"Tab2",#N/A,FALSE,"P"}</definedName>
    <definedName name="hhhhh" localSheetId="4" hidden="1">{"Tab1",#N/A,FALSE,"P";"Tab2",#N/A,FALSE,"P"}</definedName>
    <definedName name="hhhhh" localSheetId="6" hidden="1">{"Tab1",#N/A,FALSE,"P";"Tab2",#N/A,FALSE,"P"}</definedName>
    <definedName name="hhhhh" localSheetId="7" hidden="1">{"Tab1",#N/A,FALSE,"P";"Tab2",#N/A,FALSE,"P"}</definedName>
    <definedName name="hhhhh" localSheetId="8" hidden="1">{"Tab1",#N/A,FALSE,"P";"Tab2",#N/A,FALSE,"P"}</definedName>
    <definedName name="hhhhh" hidden="1">{"Tab1",#N/A,FALSE,"P";"Tab2",#N/A,FALSE,"P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hhhhd" localSheetId="3" hidden="1">{"'Consu_Mundial'!$B$2:$H$33"}</definedName>
    <definedName name="hhhhhhhhhhd" localSheetId="4" hidden="1">{"'Consu_Mundial'!$B$2:$H$33"}</definedName>
    <definedName name="hhhhhhhhhhd" localSheetId="6" hidden="1">{"'Consu_Mundial'!$B$2:$H$33"}</definedName>
    <definedName name="hhhhhhhhhhd" localSheetId="7" hidden="1">{"'Consu_Mundial'!$B$2:$H$33"}</definedName>
    <definedName name="hhhhhhhhhhd" localSheetId="8" hidden="1">{"'Consu_Mundial'!$B$2:$H$33"}</definedName>
    <definedName name="hhhhhhhhhhd" hidden="1">{"'Consu_Mundial'!$B$2:$H$33"}</definedName>
    <definedName name="hht" localSheetId="3" hidden="1">{"'Consu_Mundial'!$B$2:$H$33"}</definedName>
    <definedName name="hht" localSheetId="4" hidden="1">{"'Consu_Mundial'!$B$2:$H$33"}</definedName>
    <definedName name="hht" localSheetId="6" hidden="1">{"'Consu_Mundial'!$B$2:$H$33"}</definedName>
    <definedName name="hht" localSheetId="7" hidden="1">{"'Consu_Mundial'!$B$2:$H$33"}</definedName>
    <definedName name="hht" localSheetId="8" hidden="1">{"'Consu_Mundial'!$B$2:$H$33"}</definedName>
    <definedName name="hht" hidden="1">{"'Consu_Mundial'!$B$2:$H$33"}</definedName>
    <definedName name="hijitus" localSheetId="3" hidden="1">{"'Consu_Mundial'!$B$2:$H$33"}</definedName>
    <definedName name="hijitus" localSheetId="4" hidden="1">{"'Consu_Mundial'!$B$2:$H$33"}</definedName>
    <definedName name="hijitus" localSheetId="6" hidden="1">{"'Consu_Mundial'!$B$2:$H$33"}</definedName>
    <definedName name="hijitus" localSheetId="7" hidden="1">{"'Consu_Mundial'!$B$2:$H$33"}</definedName>
    <definedName name="hijitus" localSheetId="8" hidden="1">{"'Consu_Mundial'!$B$2:$H$33"}</definedName>
    <definedName name="hijitus" hidden="1">{"'Consu_Mundial'!$B$2:$H$33"}</definedName>
    <definedName name="hio" localSheetId="3" hidden="1">{"Tab1",#N/A,FALSE,"P";"Tab2",#N/A,FALSE,"P"}</definedName>
    <definedName name="hio" localSheetId="4" hidden="1">{"Tab1",#N/A,FALSE,"P";"Tab2",#N/A,FALSE,"P"}</definedName>
    <definedName name="hio" localSheetId="6" hidden="1">{"Tab1",#N/A,FALSE,"P";"Tab2",#N/A,FALSE,"P"}</definedName>
    <definedName name="hio" localSheetId="7" hidden="1">{"Tab1",#N/A,FALSE,"P";"Tab2",#N/A,FALSE,"P"}</definedName>
    <definedName name="hio" localSheetId="8" hidden="1">{"Tab1",#N/A,FALSE,"P";"Tab2",#N/A,FALSE,"P"}</definedName>
    <definedName name="hio" hidden="1">{"Tab1",#N/A,FALSE,"P";"Tab2",#N/A,FALSE,"P"}</definedName>
    <definedName name="hjdhjj" localSheetId="3" hidden="1">{"'Consu_Mundial'!$B$2:$H$33"}</definedName>
    <definedName name="hjdhjj" localSheetId="4" hidden="1">{"'Consu_Mundial'!$B$2:$H$33"}</definedName>
    <definedName name="hjdhjj" localSheetId="6" hidden="1">{"'Consu_Mundial'!$B$2:$H$33"}</definedName>
    <definedName name="hjdhjj" localSheetId="7" hidden="1">{"'Consu_Mundial'!$B$2:$H$33"}</definedName>
    <definedName name="hjdhjj" localSheetId="8" hidden="1">{"'Consu_Mundial'!$B$2:$H$33"}</definedName>
    <definedName name="hjdhjj" hidden="1">{"'Consu_Mundial'!$B$2:$H$33"}</definedName>
    <definedName name="hjhjhj" localSheetId="3" hidden="1">{"'Consu_Mundial'!$B$2:$H$33"}</definedName>
    <definedName name="hjhjhj" localSheetId="4" hidden="1">{"'Consu_Mundial'!$B$2:$H$33"}</definedName>
    <definedName name="hjhjhj" localSheetId="6" hidden="1">{"'Consu_Mundial'!$B$2:$H$33"}</definedName>
    <definedName name="hjhjhj" localSheetId="7" hidden="1">{"'Consu_Mundial'!$B$2:$H$33"}</definedName>
    <definedName name="hjhjhj" localSheetId="8" hidden="1">{"'Consu_Mundial'!$B$2:$H$33"}</definedName>
    <definedName name="hjhjhj" hidden="1">{"'Consu_Mundial'!$B$2:$H$33"}</definedName>
    <definedName name="hllliun" localSheetId="4" hidden="1">'[57]dep pre'!#REF!</definedName>
    <definedName name="hllliun" localSheetId="7" hidden="1">'[57]dep pre'!#REF!</definedName>
    <definedName name="hllliun" hidden="1">'[57]dep pre'!#REF!</definedName>
    <definedName name="hlñk" localSheetId="3" hidden="1">{"'Consu_Mundial'!$B$2:$H$33"}</definedName>
    <definedName name="hlñk" localSheetId="4" hidden="1">{"'Consu_Mundial'!$B$2:$H$33"}</definedName>
    <definedName name="hlñk" localSheetId="6" hidden="1">{"'Consu_Mundial'!$B$2:$H$33"}</definedName>
    <definedName name="hlñk" localSheetId="7" hidden="1">{"'Consu_Mundial'!$B$2:$H$33"}</definedName>
    <definedName name="hlñk" localSheetId="8" hidden="1">{"'Consu_Mundial'!$B$2:$H$33"}</definedName>
    <definedName name="hlñk" hidden="1">{"'Consu_Mundial'!$B$2:$H$33"}</definedName>
    <definedName name="hlñksdfhqrt" localSheetId="3" hidden="1">{"'Consu_Mundial'!$B$2:$H$33"}</definedName>
    <definedName name="hlñksdfhqrt" localSheetId="4" hidden="1">{"'Consu_Mundial'!$B$2:$H$33"}</definedName>
    <definedName name="hlñksdfhqrt" localSheetId="6" hidden="1">{"'Consu_Mundial'!$B$2:$H$33"}</definedName>
    <definedName name="hlñksdfhqrt" localSheetId="7" hidden="1">{"'Consu_Mundial'!$B$2:$H$33"}</definedName>
    <definedName name="hlñksdfhqrt" localSheetId="8" hidden="1">{"'Consu_Mundial'!$B$2:$H$33"}</definedName>
    <definedName name="hlñksdfhqrt" hidden="1">{"'Consu_Mundial'!$B$2:$H$33"}</definedName>
    <definedName name="hñsh" localSheetId="3" hidden="1">{"'Consu_Mundial'!$B$2:$H$33"}</definedName>
    <definedName name="hñsh" localSheetId="4" hidden="1">{"'Consu_Mundial'!$B$2:$H$33"}</definedName>
    <definedName name="hñsh" localSheetId="6" hidden="1">{"'Consu_Mundial'!$B$2:$H$33"}</definedName>
    <definedName name="hñsh" localSheetId="7" hidden="1">{"'Consu_Mundial'!$B$2:$H$33"}</definedName>
    <definedName name="hñsh" localSheetId="8" hidden="1">{"'Consu_Mundial'!$B$2:$H$33"}</definedName>
    <definedName name="hñsh" hidden="1">{"'Consu_Mundial'!$B$2:$H$33"}</definedName>
    <definedName name="hpu" localSheetId="3" hidden="1">{"Tab1",#N/A,FALSE,"P";"Tab2",#N/A,FALSE,"P"}</definedName>
    <definedName name="hpu" localSheetId="4" hidden="1">{"Tab1",#N/A,FALSE,"P";"Tab2",#N/A,FALSE,"P"}</definedName>
    <definedName name="hpu" localSheetId="6" hidden="1">{"Tab1",#N/A,FALSE,"P";"Tab2",#N/A,FALSE,"P"}</definedName>
    <definedName name="hpu" localSheetId="7" hidden="1">{"Tab1",#N/A,FALSE,"P";"Tab2",#N/A,FALSE,"P"}</definedName>
    <definedName name="hpu" localSheetId="8" hidden="1">{"Tab1",#N/A,FALSE,"P";"Tab2",#N/A,FALSE,"P"}</definedName>
    <definedName name="hpu" hidden="1">{"Tab1",#N/A,FALSE,"P";"Tab2",#N/A,FALSE,"P"}</definedName>
    <definedName name="hsgadr" localSheetId="3" hidden="1">{"'Consu_Mundial'!$B$2:$H$33"}</definedName>
    <definedName name="hsgadr" localSheetId="4" hidden="1">{"'Consu_Mundial'!$B$2:$H$33"}</definedName>
    <definedName name="hsgadr" localSheetId="6" hidden="1">{"'Consu_Mundial'!$B$2:$H$33"}</definedName>
    <definedName name="hsgadr" localSheetId="7" hidden="1">{"'Consu_Mundial'!$B$2:$H$33"}</definedName>
    <definedName name="hsgadr" localSheetId="8" hidden="1">{"'Consu_Mundial'!$B$2:$H$33"}</definedName>
    <definedName name="hsgadr" hidden="1">{"'Consu_Mundial'!$B$2:$H$33"}</definedName>
    <definedName name="HTML_CodePage" hidden="1">1252</definedName>
    <definedName name="HTML_Control" localSheetId="1" hidden="1">{"'Internet2'!$A$1:$F$62"}</definedName>
    <definedName name="HTML_Control" localSheetId="3" hidden="1">{"'Internet2'!$A$1:$F$62"}</definedName>
    <definedName name="HTML_Control" localSheetId="4" hidden="1">{"'Internet2'!$A$1:$F$62"}</definedName>
    <definedName name="HTML_Control" localSheetId="5" hidden="1">{"'DMAX'!$A$10:$P$43"}</definedName>
    <definedName name="HTML_Control" localSheetId="6" hidden="1">{"'Internet2'!$A$1:$F$62"}</definedName>
    <definedName name="HTML_Control" localSheetId="7" hidden="1">{"'DMAX'!$A$10:$P$43"}</definedName>
    <definedName name="HTML_Control" localSheetId="9" hidden="1">{"'DMAX'!$A$10:$P$43"}</definedName>
    <definedName name="HTML_Control" localSheetId="8" hidden="1">{"'Internet2'!$A$1:$F$62"}</definedName>
    <definedName name="HTML_Control" hidden="1">{"'DMAX'!$A$10:$P$43"}</definedName>
    <definedName name="HTML_Control1" localSheetId="3" hidden="1">{"'RELATÓRIO'!$A$1:$E$20","'RELATÓRIO'!$A$22:$D$34","'INTERNET'!$A$31:$G$58","'INTERNET'!$A$1:$G$28","'SÉRIE HISTÓRICA'!$A$167:$H$212","'SÉRIE HISTÓRICA'!$A$56:$H$101"}</definedName>
    <definedName name="HTML_Control1" localSheetId="4" hidden="1">{"'RELATÓRIO'!$A$1:$E$20","'RELATÓRIO'!$A$22:$D$34","'INTERNET'!$A$31:$G$58","'INTERNET'!$A$1:$G$28","'SÉRIE HISTÓRICA'!$A$167:$H$212","'SÉRIE HISTÓRICA'!$A$56:$H$101"}</definedName>
    <definedName name="HTML_Control1" localSheetId="6" hidden="1">{"'RELATÓRIO'!$A$1:$E$20","'RELATÓRIO'!$A$22:$D$34","'INTERNET'!$A$31:$G$58","'INTERNET'!$A$1:$G$28","'SÉRIE HISTÓRICA'!$A$167:$H$212","'SÉRIE HISTÓRICA'!$A$56:$H$101"}</definedName>
    <definedName name="HTML_Control1" localSheetId="7" hidden="1">{"'RELATÓRIO'!$A$1:$E$20","'RELATÓRIO'!$A$22:$D$34","'INTERNET'!$A$31:$G$58","'INTERNET'!$A$1:$G$28","'SÉRIE HISTÓRICA'!$A$167:$H$212","'SÉRIE HISTÓRICA'!$A$56:$H$101"}</definedName>
    <definedName name="HTML_Control1" localSheetId="8" hidden="1">{"'RELATÓRIO'!$A$1:$E$20","'RELATÓRIO'!$A$22:$D$34","'INTERNET'!$A$31:$G$58","'INTERNET'!$A$1:$G$28","'SÉRIE HISTÓRICA'!$A$167:$H$212","'SÉRIE HISTÓRICA'!$A$56:$H$101"}</definedName>
    <definedName name="HTML_Control1" hidden="1">{"'RELATÓRIO'!$A$1:$E$20","'RELATÓRIO'!$A$22:$D$34","'INTERNET'!$A$31:$G$58","'INTERNET'!$A$1:$G$28","'SÉRIE HISTÓRICA'!$A$167:$H$212","'SÉRIE HISTÓRICA'!$A$56:$H$101"}</definedName>
    <definedName name="HTML_Control2" localSheetId="3" hidden="1">{"'tasa de salida'!$A$1:$G$48"}</definedName>
    <definedName name="HTML_Control2" localSheetId="4" hidden="1">{"'tasa de salida'!$A$1:$G$48"}</definedName>
    <definedName name="HTML_Control2" localSheetId="6" hidden="1">{"'tasa de salida'!$A$1:$G$48"}</definedName>
    <definedName name="HTML_Control2" localSheetId="7" hidden="1">{"'tasa de salida'!$A$1:$G$48"}</definedName>
    <definedName name="HTML_Control2" localSheetId="8" hidden="1">{"'tasa de salida'!$A$1:$G$48"}</definedName>
    <definedName name="HTML_Control2" hidden="1">{"'tasa de salida'!$A$1:$G$48"}</definedName>
    <definedName name="HTML_Control3" localSheetId="3" hidden="1">{"'tasa de salida'!$A$1:$G$48"}</definedName>
    <definedName name="HTML_Control3" localSheetId="4" hidden="1">{"'tasa de salida'!$A$1:$G$48"}</definedName>
    <definedName name="HTML_Control3" localSheetId="6" hidden="1">{"'tasa de salida'!$A$1:$G$48"}</definedName>
    <definedName name="HTML_Control3" localSheetId="7" hidden="1">{"'tasa de salida'!$A$1:$G$48"}</definedName>
    <definedName name="HTML_Control3" localSheetId="8" hidden="1">{"'tasa de salida'!$A$1:$G$48"}</definedName>
    <definedName name="HTML_Control3" hidden="1">{"'tasa de salida'!$A$1:$G$48"}</definedName>
    <definedName name="HTML_Description" hidden="1">""</definedName>
    <definedName name="HTML_Email" hidden="1">""</definedName>
    <definedName name="HTML_Header" localSheetId="1" hidden="1">""</definedName>
    <definedName name="HTML_Header" localSheetId="3" hidden="1">""</definedName>
    <definedName name="HTML_Header" localSheetId="4" hidden="1">""</definedName>
    <definedName name="HTML_Header" localSheetId="6" hidden="1">""</definedName>
    <definedName name="HTML_Header" localSheetId="7" hidden="1">"DMAX"</definedName>
    <definedName name="HTML_Header" hidden="1">"DMAX"</definedName>
    <definedName name="HTML_LastUpdate" localSheetId="1" hidden="1">"12-07-2000"</definedName>
    <definedName name="HTML_LastUpdate" localSheetId="3" hidden="1">"12-07-2000"</definedName>
    <definedName name="HTML_LastUpdate" localSheetId="4" hidden="1">"12-07-2000"</definedName>
    <definedName name="HTML_LastUpdate" localSheetId="6" hidden="1">"12-07-2000"</definedName>
    <definedName name="HTML_LastUpdate" localSheetId="7" hidden="1">"11/05/1999"</definedName>
    <definedName name="HTML_LastUpdate" hidden="1">"11/05/1999"</definedName>
    <definedName name="HTML_LineAfter" hidden="1">FALSE</definedName>
    <definedName name="HTML_LineBefore" hidden="1">FALSE</definedName>
    <definedName name="HTML_Name" localSheetId="1" hidden="1">"Luis Salomó Saavedra"</definedName>
    <definedName name="HTML_Name" localSheetId="3" hidden="1">"Luis Salomó Saavedra"</definedName>
    <definedName name="HTML_Name" localSheetId="4" hidden="1">"Luis Salomó Saavedra"</definedName>
    <definedName name="HTML_Name" localSheetId="6" hidden="1">"Luis Salomó Saavedra"</definedName>
    <definedName name="HTML_Name" localSheetId="7" hidden="1">"caceres"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1" hidden="1">"F:\USR\LSALOMO\trabajo\Expectativas\evolución.htm"</definedName>
    <definedName name="HTML_PathFile" localSheetId="3" hidden="1">"F:\USR\LSALOMO\trabajo\Expectativas\evolución.htm"</definedName>
    <definedName name="HTML_PathFile" localSheetId="4" hidden="1">"F:\USR\LSALOMO\trabajo\Expectativas\evolución.htm"</definedName>
    <definedName name="HTML_PathFile" localSheetId="6" hidden="1">"F:\USR\LSALOMO\trabajo\Expectativas\evolución.htm"</definedName>
    <definedName name="HTML_PathFile" localSheetId="7" hidden="1">"C:\Mis documentos\HTML.htm"</definedName>
    <definedName name="HTML_PathFile" hidden="1">"C:\Mis documentos\HTML.htm"</definedName>
    <definedName name="HTML_PathTemplate" hidden="1">"D:\web1999\may_1999\detalles\HTMLTemporal.htm"</definedName>
    <definedName name="HTML_Title" localSheetId="1" hidden="1">""</definedName>
    <definedName name="HTML_Title" localSheetId="3" hidden="1">""</definedName>
    <definedName name="HTML_Title" localSheetId="4" hidden="1">""</definedName>
    <definedName name="HTML_Title" localSheetId="6" hidden="1">""</definedName>
    <definedName name="HTML_Title" localSheetId="7" hidden="1">"estabr"</definedName>
    <definedName name="HTML_Title" hidden="1">"estabr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26</definedName>
    <definedName name="huh" localSheetId="1" hidden="1">{"'Basic'!$A$1:$F$96"}</definedName>
    <definedName name="huh" localSheetId="3" hidden="1">{"'Basic'!$A$1:$F$96"}</definedName>
    <definedName name="huh" localSheetId="4" hidden="1">{"'Basic'!$A$1:$F$96"}</definedName>
    <definedName name="huh" localSheetId="5" hidden="1">{"'Basic'!$A$1:$F$96"}</definedName>
    <definedName name="huh" localSheetId="6" hidden="1">{"'Basic'!$A$1:$F$96"}</definedName>
    <definedName name="huh" localSheetId="7" hidden="1">{"'Basic'!$A$1:$F$96"}</definedName>
    <definedName name="huh" localSheetId="9" hidden="1">{"'Basic'!$A$1:$F$96"}</definedName>
    <definedName name="huh" localSheetId="8" hidden="1">{"'Basic'!$A$1:$F$96"}</definedName>
    <definedName name="huh" hidden="1">{"'Basic'!$A$1:$F$96"}</definedName>
    <definedName name="hui" localSheetId="3" hidden="1">{"Tab1",#N/A,FALSE,"P";"Tab2",#N/A,FALSE,"P"}</definedName>
    <definedName name="hui" localSheetId="4" hidden="1">{"Tab1",#N/A,FALSE,"P";"Tab2",#N/A,FALSE,"P"}</definedName>
    <definedName name="hui" localSheetId="6" hidden="1">{"Tab1",#N/A,FALSE,"P";"Tab2",#N/A,FALSE,"P"}</definedName>
    <definedName name="hui" localSheetId="7" hidden="1">{"Tab1",#N/A,FALSE,"P";"Tab2",#N/A,FALSE,"P"}</definedName>
    <definedName name="hui" localSheetId="8" hidden="1">{"Tab1",#N/A,FALSE,"P";"Tab2",#N/A,FALSE,"P"}</definedName>
    <definedName name="hui" hidden="1">{"Tab1",#N/A,FALSE,"P";"Tab2",#N/A,FALSE,"P"}</definedName>
    <definedName name="huo" localSheetId="3" hidden="1">{"Tab1",#N/A,FALSE,"P";"Tab2",#N/A,FALSE,"P"}</definedName>
    <definedName name="huo" localSheetId="4" hidden="1">{"Tab1",#N/A,FALSE,"P";"Tab2",#N/A,FALSE,"P"}</definedName>
    <definedName name="huo" localSheetId="6" hidden="1">{"Tab1",#N/A,FALSE,"P";"Tab2",#N/A,FALSE,"P"}</definedName>
    <definedName name="huo" localSheetId="7" hidden="1">{"Tab1",#N/A,FALSE,"P";"Tab2",#N/A,FALSE,"P"}</definedName>
    <definedName name="huo" localSheetId="8" hidden="1">{"Tab1",#N/A,FALSE,"P";"Tab2",#N/A,FALSE,"P"}</definedName>
    <definedName name="huo" hidden="1">{"Tab1",#N/A,FALSE,"P";"Tab2",#N/A,FALSE,"P"}</definedName>
    <definedName name="hvhbvshjbvfcsd" localSheetId="4" hidden="1">'[40]Grafico I.5 C. Neg'!#REF!</definedName>
    <definedName name="hvhbvshjbvfcsd" localSheetId="7" hidden="1">'[40]Grafico I.5 C. Neg'!#REF!</definedName>
    <definedName name="hvhbvshjbvfcsd" hidden="1">'[40]Grafico I.5 C. Neg'!#REF!</definedName>
    <definedName name="hy" localSheetId="3" hidden="1">{"'Consu_Mundial'!$B$2:$H$33"}</definedName>
    <definedName name="hy" localSheetId="4" hidden="1">{"'Consu_Mundial'!$B$2:$H$33"}</definedName>
    <definedName name="hy" localSheetId="6" hidden="1">{"'Consu_Mundial'!$B$2:$H$33"}</definedName>
    <definedName name="hy" localSheetId="7" hidden="1">{"'Consu_Mundial'!$B$2:$H$33"}</definedName>
    <definedName name="hy" localSheetId="8" hidden="1">{"'Consu_Mundial'!$B$2:$H$33"}</definedName>
    <definedName name="hy" hidden="1">{"'Consu_Mundial'!$B$2:$H$33"}</definedName>
    <definedName name="ii" localSheetId="3" hidden="1">{"'Consu_Mundial'!$B$2:$H$33"}</definedName>
    <definedName name="ii" localSheetId="4" hidden="1">{"'Consu_Mundial'!$B$2:$H$33"}</definedName>
    <definedName name="ii" localSheetId="6" hidden="1">{"'Consu_Mundial'!$B$2:$H$33"}</definedName>
    <definedName name="ii" localSheetId="7" hidden="1">{"'Consu_Mundial'!$B$2:$H$33"}</definedName>
    <definedName name="ii" localSheetId="8" hidden="1">{"'Consu_Mundial'!$B$2:$H$33"}</definedName>
    <definedName name="ii" hidden="1">{"'Consu_Mundial'!$B$2:$H$33"}</definedName>
    <definedName name="iii" localSheetId="3" hidden="1">{"Riqfin97",#N/A,FALSE,"Tran";"Riqfinpro",#N/A,FALSE,"Tran"}</definedName>
    <definedName name="iii" localSheetId="4" hidden="1">{"Riqfin97",#N/A,FALSE,"Tran";"Riqfinpro",#N/A,FALSE,"Tran"}</definedName>
    <definedName name="iii" localSheetId="6" hidden="1">{"Riqfin97",#N/A,FALSE,"Tran";"Riqfinpro",#N/A,FALSE,"Tran"}</definedName>
    <definedName name="iii" localSheetId="7" hidden="1">{"Riqfin97",#N/A,FALSE,"Tran";"Riqfinpro",#N/A,FALSE,"Tran"}</definedName>
    <definedName name="iii" localSheetId="8" hidden="1">{"Riqfin97",#N/A,FALSE,"Tran";"Riqfinpro",#N/A,FALSE,"Tran"}</definedName>
    <definedName name="iii" hidden="1">{"Riqfin97",#N/A,FALSE,"Tran";"Riqfinpro",#N/A,FALSE,"Tran"}</definedName>
    <definedName name="III.0" localSheetId="1" hidden="1">{"'Inversión Extranjera'!$A$1:$AG$74","'Inversión Extranjera'!$G$7:$AF$61"}</definedName>
    <definedName name="III.0" localSheetId="3" hidden="1">{"'Inversión Extranjera'!$A$1:$AG$74","'Inversión Extranjera'!$G$7:$AF$61"}</definedName>
    <definedName name="III.0" localSheetId="4" hidden="1">{"'Inversión Extranjera'!$A$1:$AG$74","'Inversión Extranjera'!$G$7:$AF$61"}</definedName>
    <definedName name="III.0" localSheetId="5" hidden="1">{"'Inversión Extranjera'!$A$1:$AG$74","'Inversión Extranjera'!$G$7:$AF$61"}</definedName>
    <definedName name="III.0" localSheetId="6" hidden="1">{"'Inversión Extranjera'!$A$1:$AG$74","'Inversión Extranjera'!$G$7:$AF$61"}</definedName>
    <definedName name="III.0" localSheetId="7" hidden="1">{"'Inversión Extranjera'!$A$1:$AG$74","'Inversión Extranjera'!$G$7:$AF$61"}</definedName>
    <definedName name="III.0" localSheetId="9" hidden="1">{"'Inversión Extranjera'!$A$1:$AG$74","'Inversión Extranjera'!$G$7:$AF$61"}</definedName>
    <definedName name="III.0" localSheetId="8" hidden="1">{"'Inversión Extranjera'!$A$1:$AG$74","'Inversión Extranjera'!$G$7:$AF$61"}</definedName>
    <definedName name="III.0" hidden="1">{"'Inversión Extranjera'!$A$1:$AG$74","'Inversión Extranjera'!$G$7:$AF$61"}</definedName>
    <definedName name="iiiiii" localSheetId="3" hidden="1">{"'Consu_Mundial'!$B$2:$H$33"}</definedName>
    <definedName name="iiiiii" localSheetId="4" hidden="1">{"'Consu_Mundial'!$B$2:$H$33"}</definedName>
    <definedName name="iiiiii" localSheetId="6" hidden="1">{"'Consu_Mundial'!$B$2:$H$33"}</definedName>
    <definedName name="iiiiii" localSheetId="7" hidden="1">{"'Consu_Mundial'!$B$2:$H$33"}</definedName>
    <definedName name="iiiiii" localSheetId="8" hidden="1">{"'Consu_Mundial'!$B$2:$H$33"}</definedName>
    <definedName name="iiiiii" hidden="1">{"'Consu_Mundial'!$B$2:$H$33"}</definedName>
    <definedName name="iiiiiiiiiiiiii" localSheetId="3" hidden="1">{"'Consu_Mundial'!$B$2:$H$33"}</definedName>
    <definedName name="iiiiiiiiiiiiii" localSheetId="4" hidden="1">{"'Consu_Mundial'!$B$2:$H$33"}</definedName>
    <definedName name="iiiiiiiiiiiiii" localSheetId="6" hidden="1">{"'Consu_Mundial'!$B$2:$H$33"}</definedName>
    <definedName name="iiiiiiiiiiiiii" localSheetId="7" hidden="1">{"'Consu_Mundial'!$B$2:$H$33"}</definedName>
    <definedName name="iiiiiiiiiiiiii" localSheetId="8" hidden="1">{"'Consu_Mundial'!$B$2:$H$33"}</definedName>
    <definedName name="iiiiiiiiiiiiii" hidden="1">{"'Consu_Mundial'!$B$2:$H$33"}</definedName>
    <definedName name="iiiiiiiiiiit" localSheetId="3" hidden="1">{"'Consu_Mundial'!$B$2:$H$33"}</definedName>
    <definedName name="iiiiiiiiiiit" localSheetId="4" hidden="1">{"'Consu_Mundial'!$B$2:$H$33"}</definedName>
    <definedName name="iiiiiiiiiiit" localSheetId="6" hidden="1">{"'Consu_Mundial'!$B$2:$H$33"}</definedName>
    <definedName name="iiiiiiiiiiit" localSheetId="7" hidden="1">{"'Consu_Mundial'!$B$2:$H$33"}</definedName>
    <definedName name="iiiiiiiiiiit" localSheetId="8" hidden="1">{"'Consu_Mundial'!$B$2:$H$33"}</definedName>
    <definedName name="iiiiiiiiiiit" hidden="1">{"'Consu_Mundial'!$B$2:$H$33"}</definedName>
    <definedName name="ijh" localSheetId="3" hidden="1">{"mt1",#N/A,FALSE,"Debt";"mt2",#N/A,FALSE,"Debt";"mt3",#N/A,FALSE,"Debt";"mt4",#N/A,FALSE,"Debt";"mt5",#N/A,FALSE,"Debt";"mt6",#N/A,FALSE,"Debt";"mt7",#N/A,FALSE,"Debt"}</definedName>
    <definedName name="ijh" localSheetId="4" hidden="1">{"mt1",#N/A,FALSE,"Debt";"mt2",#N/A,FALSE,"Debt";"mt3",#N/A,FALSE,"Debt";"mt4",#N/A,FALSE,"Debt";"mt5",#N/A,FALSE,"Debt";"mt6",#N/A,FALSE,"Debt";"mt7",#N/A,FALSE,"Debt"}</definedName>
    <definedName name="ijh" localSheetId="6" hidden="1">{"mt1",#N/A,FALSE,"Debt";"mt2",#N/A,FALSE,"Debt";"mt3",#N/A,FALSE,"Debt";"mt4",#N/A,FALSE,"Debt";"mt5",#N/A,FALSE,"Debt";"mt6",#N/A,FALSE,"Debt";"mt7",#N/A,FALSE,"Debt"}</definedName>
    <definedName name="ijh" localSheetId="7" hidden="1">{"mt1",#N/A,FALSE,"Debt";"mt2",#N/A,FALSE,"Debt";"mt3",#N/A,FALSE,"Debt";"mt4",#N/A,FALSE,"Debt";"mt5",#N/A,FALSE,"Debt";"mt6",#N/A,FALSE,"Debt";"mt7",#N/A,FALSE,"Debt"}</definedName>
    <definedName name="ijh" localSheetId="8" hidden="1">{"mt1",#N/A,FALSE,"Debt";"mt2",#N/A,FALSE,"Debt";"mt3",#N/A,FALSE,"Debt";"mt4",#N/A,FALSE,"Debt";"mt5",#N/A,FALSE,"Debt";"mt6",#N/A,FALSE,"Debt";"mt7",#N/A,FALSE,"Debt"}</definedName>
    <definedName name="ijh" hidden="1">{"mt1",#N/A,FALSE,"Debt";"mt2",#N/A,FALSE,"Debt";"mt3",#N/A,FALSE,"Debt";"mt4",#N/A,FALSE,"Debt";"mt5",#N/A,FALSE,"Debt";"mt6",#N/A,FALSE,"Debt";"mt7",#N/A,FALSE,"Debt"}</definedName>
    <definedName name="ilguilgu" localSheetId="1" hidden="1">#REF!</definedName>
    <definedName name="ilguilgu" localSheetId="3" hidden="1">#REF!</definedName>
    <definedName name="ilguilgu" localSheetId="4" hidden="1">#REF!</definedName>
    <definedName name="ilguilgu" localSheetId="5" hidden="1">#REF!</definedName>
    <definedName name="ilguilgu" localSheetId="6" hidden="1">#REF!</definedName>
    <definedName name="ilguilgu" localSheetId="7" hidden="1">#REF!</definedName>
    <definedName name="ilguilgu" localSheetId="9" hidden="1">#REF!</definedName>
    <definedName name="ilguilgu" hidden="1">#REF!</definedName>
    <definedName name="ilo" localSheetId="3" hidden="1">{"Riqfin97",#N/A,FALSE,"Tran";"Riqfinpro",#N/A,FALSE,"Tran"}</definedName>
    <definedName name="ilo" localSheetId="4" hidden="1">{"Riqfin97",#N/A,FALSE,"Tran";"Riqfinpro",#N/A,FALSE,"Tran"}</definedName>
    <definedName name="ilo" localSheetId="6" hidden="1">{"Riqfin97",#N/A,FALSE,"Tran";"Riqfinpro",#N/A,FALSE,"Tran"}</definedName>
    <definedName name="ilo" localSheetId="7" hidden="1">{"Riqfin97",#N/A,FALSE,"Tran";"Riqfinpro",#N/A,FALSE,"Tran"}</definedName>
    <definedName name="ilo" localSheetId="8" hidden="1">{"Riqfin97",#N/A,FALSE,"Tran";"Riqfinpro",#N/A,FALSE,"Tran"}</definedName>
    <definedName name="ilo" hidden="1">{"Riqfin97",#N/A,FALSE,"Tran";"Riqfinpro",#N/A,FALSE,"Tran"}</definedName>
    <definedName name="ilu" localSheetId="3" hidden="1">{"Riqfin97",#N/A,FALSE,"Tran";"Riqfinpro",#N/A,FALSE,"Tran"}</definedName>
    <definedName name="ilu" localSheetId="4" hidden="1">{"Riqfin97",#N/A,FALSE,"Tran";"Riqfinpro",#N/A,FALSE,"Tran"}</definedName>
    <definedName name="ilu" localSheetId="6" hidden="1">{"Riqfin97",#N/A,FALSE,"Tran";"Riqfinpro",#N/A,FALSE,"Tran"}</definedName>
    <definedName name="ilu" localSheetId="7" hidden="1">{"Riqfin97",#N/A,FALSE,"Tran";"Riqfinpro",#N/A,FALSE,"Tran"}</definedName>
    <definedName name="ilu" localSheetId="8" hidden="1">{"Riqfin97",#N/A,FALSE,"Tran";"Riqfinpro",#N/A,FALSE,"Tran"}</definedName>
    <definedName name="ilu" hidden="1">{"Riqfin97",#N/A,FALSE,"Tran";"Riqfinpro",#N/A,FALSE,"Tran"}</definedName>
    <definedName name="Imens">'[59]Iv 2004 Int'!$A$3:$E$245</definedName>
    <definedName name="imens2004">'[59]Iv 2004 Int'!$A$3:$E$246</definedName>
    <definedName name="imens2005">'[60]INTERES IV 2005'!$A$3:$E$247</definedName>
    <definedName name="imens2006">'[61]INT. 2006'!$A$4:$K$402</definedName>
    <definedName name="imens2007">'[61]INT. 2007'!$A$4:$N$375</definedName>
    <definedName name="imens2008">'[61]int. 2008'!$A$4:$N$332</definedName>
    <definedName name="Industria_2" localSheetId="3" hidden="1">{"'Consu_Mundial'!$B$2:$H$33"}</definedName>
    <definedName name="Industria_2" localSheetId="4" hidden="1">{"'Consu_Mundial'!$B$2:$H$33"}</definedName>
    <definedName name="Industria_2" localSheetId="6" hidden="1">{"'Consu_Mundial'!$B$2:$H$33"}</definedName>
    <definedName name="Industria_2" localSheetId="7" hidden="1">{"'Consu_Mundial'!$B$2:$H$33"}</definedName>
    <definedName name="Industria_2" localSheetId="8" hidden="1">{"'Consu_Mundial'!$B$2:$H$33"}</definedName>
    <definedName name="Industria_2" hidden="1">{"'Consu_Mundial'!$B$2:$H$33"}</definedName>
    <definedName name="ineter" localSheetId="3" hidden="1">{"'Consu_Mundial'!$B$2:$H$33"}</definedName>
    <definedName name="ineter" localSheetId="4" hidden="1">{"'Consu_Mundial'!$B$2:$H$33"}</definedName>
    <definedName name="ineter" localSheetId="6" hidden="1">{"'Consu_Mundial'!$B$2:$H$33"}</definedName>
    <definedName name="ineter" localSheetId="7" hidden="1">{"'Consu_Mundial'!$B$2:$H$33"}</definedName>
    <definedName name="ineter" localSheetId="8" hidden="1">{"'Consu_Mundial'!$B$2:$H$33"}</definedName>
    <definedName name="ineter" hidden="1">{"'Consu_Mundial'!$B$2:$H$33"}</definedName>
    <definedName name="inf_2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localSheetId="1" hidden="1">#REF!,#REF!,#REF!</definedName>
    <definedName name="infaroi" localSheetId="3" hidden="1">#REF!,#REF!,#REF!</definedName>
    <definedName name="infaroi" localSheetId="4" hidden="1">#REF!,#REF!,#REF!</definedName>
    <definedName name="infaroi" localSheetId="5" hidden="1">#REF!,#REF!,#REF!</definedName>
    <definedName name="infaroi" localSheetId="6" hidden="1">#REF!,#REF!,#REF!</definedName>
    <definedName name="infaroi" localSheetId="7" hidden="1">#REF!,#REF!,#REF!</definedName>
    <definedName name="infaroi" localSheetId="9" hidden="1">#REF!,#REF!,#REF!</definedName>
    <definedName name="infaroi" hidden="1">#REF!,#REF!,#REF!</definedName>
    <definedName name="inflacion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glés" localSheetId="3" hidden="1">{"'Consu_Mundial'!$B$2:$H$33"}</definedName>
    <definedName name="inglés" localSheetId="4" hidden="1">{"'Consu_Mundial'!$B$2:$H$33"}</definedName>
    <definedName name="inglés" localSheetId="6" hidden="1">{"'Consu_Mundial'!$B$2:$H$33"}</definedName>
    <definedName name="inglés" localSheetId="7" hidden="1">{"'Consu_Mundial'!$B$2:$H$33"}</definedName>
    <definedName name="inglés" localSheetId="8" hidden="1">{"'Consu_Mundial'!$B$2:$H$33"}</definedName>
    <definedName name="inglés" hidden="1">{"'Consu_Mundial'!$B$2:$H$33"}</definedName>
    <definedName name="io" localSheetId="3" hidden="1">{"'Consu_Mundial'!$B$2:$H$33"}</definedName>
    <definedName name="io" localSheetId="4" hidden="1">{"'Consu_Mundial'!$B$2:$H$33"}</definedName>
    <definedName name="io" localSheetId="6" hidden="1">{"'Consu_Mundial'!$B$2:$H$33"}</definedName>
    <definedName name="io" localSheetId="7" hidden="1">{"'Consu_Mundial'!$B$2:$H$33"}</definedName>
    <definedName name="io" localSheetId="8" hidden="1">{"'Consu_Mundial'!$B$2:$H$33"}</definedName>
    <definedName name="io" hidden="1">{"'Consu_Mundial'!$B$2:$H$33"}</definedName>
    <definedName name="iooo" localSheetId="1" hidden="1">#REF!</definedName>
    <definedName name="iooo" localSheetId="3" hidden="1">#REF!</definedName>
    <definedName name="iooo" localSheetId="4" hidden="1">#REF!</definedName>
    <definedName name="iooo" localSheetId="5" hidden="1">#REF!</definedName>
    <definedName name="iooo" localSheetId="6" hidden="1">#REF!</definedName>
    <definedName name="iooo" localSheetId="7" hidden="1">#REF!</definedName>
    <definedName name="iooo" localSheetId="9" hidden="1">#REF!</definedName>
    <definedName name="iooo" hidden="1">#REF!</definedName>
    <definedName name="ioooooooooooooooooo" localSheetId="3" hidden="1">{"'Consu_Mundial'!$B$2:$H$33"}</definedName>
    <definedName name="ioooooooooooooooooo" localSheetId="4" hidden="1">{"'Consu_Mundial'!$B$2:$H$33"}</definedName>
    <definedName name="ioooooooooooooooooo" localSheetId="6" hidden="1">{"'Consu_Mundial'!$B$2:$H$33"}</definedName>
    <definedName name="ioooooooooooooooooo" localSheetId="7" hidden="1">{"'Consu_Mundial'!$B$2:$H$33"}</definedName>
    <definedName name="ioooooooooooooooooo" localSheetId="8" hidden="1">{"'Consu_Mundial'!$B$2:$H$33"}</definedName>
    <definedName name="ioooooooooooooooooo" hidden="1">{"'Consu_Mundial'!$B$2:$H$33"}</definedName>
    <definedName name="ioyiopyop" localSheetId="3" hidden="1">{"'Consu_Mundial'!$B$2:$H$33"}</definedName>
    <definedName name="ioyiopyop" localSheetId="4" hidden="1">{"'Consu_Mundial'!$B$2:$H$33"}</definedName>
    <definedName name="ioyiopyop" localSheetId="6" hidden="1">{"'Consu_Mundial'!$B$2:$H$33"}</definedName>
    <definedName name="ioyiopyop" localSheetId="7" hidden="1">{"'Consu_Mundial'!$B$2:$H$33"}</definedName>
    <definedName name="ioyiopyop" localSheetId="8" hidden="1">{"'Consu_Mundial'!$B$2:$H$33"}</definedName>
    <definedName name="ioyiopyop" hidden="1">{"'Consu_Mundial'!$B$2:$H$33"}</definedName>
    <definedName name="IPPBX" localSheetId="1" hidden="1">[27]mor!#REF!</definedName>
    <definedName name="IPPBX" localSheetId="3" hidden="1">[27]mor!#REF!</definedName>
    <definedName name="IPPBX" localSheetId="4" hidden="1">[27]mor!#REF!</definedName>
    <definedName name="IPPBX" localSheetId="5" hidden="1">[27]mor!#REF!</definedName>
    <definedName name="IPPBX" localSheetId="6" hidden="1">[27]mor!#REF!</definedName>
    <definedName name="IPPBX" localSheetId="7" hidden="1">[27]mor!#REF!</definedName>
    <definedName name="IPPBX" localSheetId="9" hidden="1">[27]mor!#REF!</definedName>
    <definedName name="IPPBX" hidden="1">[27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localSheetId="1" hidden="1">41690.3496643519</definedName>
    <definedName name="IQ_NAMES_REVISION_DATE_" localSheetId="3" hidden="1">41690.3496643519</definedName>
    <definedName name="IQ_NAMES_REVISION_DATE_" localSheetId="4" hidden="1">41690.3496643519</definedName>
    <definedName name="IQ_NAMES_REVISION_DATE_" localSheetId="6" hidden="1">41690.3496643519</definedName>
    <definedName name="IQ_NAMES_REVISION_DATE_" localSheetId="7" hidden="1">44041.8008101852</definedName>
    <definedName name="IQ_NAMES_REVISION_DATE_" hidden="1">44041.8008101852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resto">'[61]int. resto'!$A$4:$CF$304</definedName>
    <definedName name="iu" localSheetId="3" hidden="1">{"'Consu_Mundial'!$B$2:$H$33"}</definedName>
    <definedName name="iu" localSheetId="4" hidden="1">{"'Consu_Mundial'!$B$2:$H$33"}</definedName>
    <definedName name="iu" localSheetId="6" hidden="1">{"'Consu_Mundial'!$B$2:$H$33"}</definedName>
    <definedName name="iu" localSheetId="7" hidden="1">{"'Consu_Mundial'!$B$2:$H$33"}</definedName>
    <definedName name="iu" localSheetId="8" hidden="1">{"'Consu_Mundial'!$B$2:$H$33"}</definedName>
    <definedName name="iu" hidden="1">{"'Consu_Mundial'!$B$2:$H$33"}</definedName>
    <definedName name="ivh" localSheetId="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4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" localSheetId="1" hidden="1">#REF!</definedName>
    <definedName name="j" localSheetId="3" hidden="1">#REF!</definedName>
    <definedName name="j" localSheetId="4" hidden="1">#REF!</definedName>
    <definedName name="j" localSheetId="5" hidden="1">#REF!</definedName>
    <definedName name="j" localSheetId="6" hidden="1">#REF!</definedName>
    <definedName name="j" localSheetId="7" hidden="1">#REF!</definedName>
    <definedName name="j" localSheetId="9" hidden="1">#REF!</definedName>
    <definedName name="j" hidden="1">#REF!</definedName>
    <definedName name="jan" localSheetId="3" hidden="1">{#N/A,#N/A,FALSE,"CB";#N/A,#N/A,FALSE,"CMB";#N/A,#N/A,FALSE,"NBFI"}</definedName>
    <definedName name="jan" localSheetId="4" hidden="1">{#N/A,#N/A,FALSE,"CB";#N/A,#N/A,FALSE,"CMB";#N/A,#N/A,FALSE,"NBFI"}</definedName>
    <definedName name="jan" localSheetId="6" hidden="1">{#N/A,#N/A,FALSE,"CB";#N/A,#N/A,FALSE,"CMB";#N/A,#N/A,FALSE,"NBFI"}</definedName>
    <definedName name="jan" localSheetId="7" hidden="1">{#N/A,#N/A,FALSE,"CB";#N/A,#N/A,FALSE,"CMB";#N/A,#N/A,FALSE,"NBFI"}</definedName>
    <definedName name="jan" localSheetId="8" hidden="1">{#N/A,#N/A,FALSE,"CB";#N/A,#N/A,FALSE,"CMB";#N/A,#N/A,FALSE,"NBFI"}</definedName>
    <definedName name="jan" hidden="1">{#N/A,#N/A,FALSE,"CB";#N/A,#N/A,FALSE,"CMB";#N/A,#N/A,FALSE,"NBFI"}</definedName>
    <definedName name="jdbgf" localSheetId="3" hidden="1">{"'Consu_Mundial'!$B$2:$H$33"}</definedName>
    <definedName name="jdbgf" localSheetId="4" hidden="1">{"'Consu_Mundial'!$B$2:$H$33"}</definedName>
    <definedName name="jdbgf" localSheetId="6" hidden="1">{"'Consu_Mundial'!$B$2:$H$33"}</definedName>
    <definedName name="jdbgf" localSheetId="7" hidden="1">{"'Consu_Mundial'!$B$2:$H$33"}</definedName>
    <definedName name="jdbgf" localSheetId="8" hidden="1">{"'Consu_Mundial'!$B$2:$H$33"}</definedName>
    <definedName name="jdbgf" hidden="1">{"'Consu_Mundial'!$B$2:$H$33"}</definedName>
    <definedName name="jdhjeyt" localSheetId="3" hidden="1">{"'Consu_Mundial'!$B$2:$H$33"}</definedName>
    <definedName name="jdhjeyt" localSheetId="4" hidden="1">{"'Consu_Mundial'!$B$2:$H$33"}</definedName>
    <definedName name="jdhjeyt" localSheetId="6" hidden="1">{"'Consu_Mundial'!$B$2:$H$33"}</definedName>
    <definedName name="jdhjeyt" localSheetId="7" hidden="1">{"'Consu_Mundial'!$B$2:$H$33"}</definedName>
    <definedName name="jdhjeyt" localSheetId="8" hidden="1">{"'Consu_Mundial'!$B$2:$H$33"}</definedName>
    <definedName name="jdhjeyt" hidden="1">{"'Consu_Mundial'!$B$2:$H$33"}</definedName>
    <definedName name="jdjd" localSheetId="1" hidden="1">#REF!</definedName>
    <definedName name="jdjd" localSheetId="3" hidden="1">#REF!</definedName>
    <definedName name="jdjd" localSheetId="4" hidden="1">#REF!</definedName>
    <definedName name="jdjd" localSheetId="5" hidden="1">#REF!</definedName>
    <definedName name="jdjd" localSheetId="6" hidden="1">#REF!</definedName>
    <definedName name="jdjd" localSheetId="7" hidden="1">#REF!</definedName>
    <definedName name="jdjd" localSheetId="9" hidden="1">#REF!</definedName>
    <definedName name="jdjd" hidden="1">#REF!</definedName>
    <definedName name="jdtuju" localSheetId="4" hidden="1">[49]Retroactivos!#REF!</definedName>
    <definedName name="jdtuju" localSheetId="7" hidden="1">[49]Retroactivos!#REF!</definedName>
    <definedName name="jdtuju" hidden="1">[49]Retroactivos!#REF!</definedName>
    <definedName name="jhg" localSheetId="1" hidden="1">#REF!</definedName>
    <definedName name="jhg" localSheetId="3" hidden="1">#REF!</definedName>
    <definedName name="jhg" localSheetId="4" hidden="1">#REF!</definedName>
    <definedName name="jhg" localSheetId="5" hidden="1">#REF!</definedName>
    <definedName name="jhg" localSheetId="6" hidden="1">#REF!</definedName>
    <definedName name="jhg" localSheetId="7" hidden="1">#REF!</definedName>
    <definedName name="jhg" localSheetId="9" hidden="1">#REF!</definedName>
    <definedName name="jhg" hidden="1">#REF!</definedName>
    <definedName name="jhj" localSheetId="3" hidden="1">{"'Consu_Mundial'!$B$2:$H$33"}</definedName>
    <definedName name="jhj" localSheetId="4" hidden="1">{"'Consu_Mundial'!$B$2:$H$33"}</definedName>
    <definedName name="jhj" localSheetId="6" hidden="1">{"'Consu_Mundial'!$B$2:$H$33"}</definedName>
    <definedName name="jhj" localSheetId="7" hidden="1">{"'Consu_Mundial'!$B$2:$H$33"}</definedName>
    <definedName name="jhj" localSheetId="8" hidden="1">{"'Consu_Mundial'!$B$2:$H$33"}</definedName>
    <definedName name="jhj" hidden="1">{"'Consu_Mundial'!$B$2:$H$33"}</definedName>
    <definedName name="jhsadhasdk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vhjv" localSheetId="3" hidden="1">{"'Consu_Mundial'!$B$2:$H$33"}</definedName>
    <definedName name="jhvhjv" localSheetId="4" hidden="1">{"'Consu_Mundial'!$B$2:$H$33"}</definedName>
    <definedName name="jhvhjv" localSheetId="6" hidden="1">{"'Consu_Mundial'!$B$2:$H$33"}</definedName>
    <definedName name="jhvhjv" localSheetId="7" hidden="1">{"'Consu_Mundial'!$B$2:$H$33"}</definedName>
    <definedName name="jhvhjv" localSheetId="8" hidden="1">{"'Consu_Mundial'!$B$2:$H$33"}</definedName>
    <definedName name="jhvhjv" hidden="1">{"'Consu_Mundial'!$B$2:$H$33"}</definedName>
    <definedName name="jj" localSheetId="3" hidden="1">{"'Consu_Mundial'!$B$2:$H$33"}</definedName>
    <definedName name="jj" localSheetId="4" hidden="1">{"'Consu_Mundial'!$B$2:$H$33"}</definedName>
    <definedName name="jj" localSheetId="6" hidden="1">{"'Consu_Mundial'!$B$2:$H$33"}</definedName>
    <definedName name="jj" localSheetId="7" hidden="1">{"'Consu_Mundial'!$B$2:$H$33"}</definedName>
    <definedName name="jj" localSheetId="8" hidden="1">{"'Consu_Mundial'!$B$2:$H$33"}</definedName>
    <definedName name="jj" hidden="1">{"'Consu_Mundial'!$B$2:$H$33"}</definedName>
    <definedName name="jjj" localSheetId="7" hidden="1">{"'Consu_Mundial'!$B$2:$H$33"}</definedName>
    <definedName name="jjjj" localSheetId="3" hidden="1">{"Tab1",#N/A,FALSE,"P";"Tab2",#N/A,FALSE,"P"}</definedName>
    <definedName name="jjjj" localSheetId="4" hidden="1">{"Tab1",#N/A,FALSE,"P";"Tab2",#N/A,FALSE,"P"}</definedName>
    <definedName name="jjjj" localSheetId="6" hidden="1">{"Tab1",#N/A,FALSE,"P";"Tab2",#N/A,FALSE,"P"}</definedName>
    <definedName name="jjjj" localSheetId="7" hidden="1">{"Tab1",#N/A,FALSE,"P";"Tab2",#N/A,FALSE,"P"}</definedName>
    <definedName name="jjjj" localSheetId="8" hidden="1">{"Tab1",#N/A,FALSE,"P";"Tab2",#N/A,FALSE,"P"}</definedName>
    <definedName name="jjjj" hidden="1">{"Tab1",#N/A,FALSE,"P";"Tab2",#N/A,FALSE,"P"}</definedName>
    <definedName name="jjjjjj" localSheetId="4" hidden="1">'[62]J(Priv.Cap)'!#REF!</definedName>
    <definedName name="jjjjjj" localSheetId="7" hidden="1">'[62]J(Priv.Cap)'!#REF!</definedName>
    <definedName name="jjjjjj" hidden="1">'[62]J(Priv.Cap)'!#REF!</definedName>
    <definedName name="jjjjjjjje" localSheetId="3" hidden="1">{"'Consu_Mundial'!$B$2:$H$33"}</definedName>
    <definedName name="jjjjjjjje" localSheetId="4" hidden="1">{"'Consu_Mundial'!$B$2:$H$33"}</definedName>
    <definedName name="jjjjjjjje" localSheetId="6" hidden="1">{"'Consu_Mundial'!$B$2:$H$33"}</definedName>
    <definedName name="jjjjjjjje" localSheetId="7" hidden="1">{"'Consu_Mundial'!$B$2:$H$33"}</definedName>
    <definedName name="jjjjjjjje" localSheetId="8" hidden="1">{"'Consu_Mundial'!$B$2:$H$33"}</definedName>
    <definedName name="jjjjjjjje" hidden="1">{"'Consu_Mundial'!$B$2:$H$33"}</definedName>
    <definedName name="jjjjjjjjjjj" localSheetId="3" hidden="1">{"'cua 42'!$A$1:$O$40"}</definedName>
    <definedName name="jjjjjjjjjjj" localSheetId="4" hidden="1">{"'cua 42'!$A$1:$O$40"}</definedName>
    <definedName name="jjjjjjjjjjj" localSheetId="6" hidden="1">{"'cua 42'!$A$1:$O$40"}</definedName>
    <definedName name="jjjjjjjjjjj" localSheetId="7" hidden="1">{"'cua 42'!$A$1:$O$40"}</definedName>
    <definedName name="jjjjjjjjjjj" localSheetId="8" hidden="1">{"'cua 42'!$A$1:$O$40"}</definedName>
    <definedName name="jjjjjjjjjjj" hidden="1">{"'cua 42'!$A$1:$O$40"}</definedName>
    <definedName name="jjjjjjjjjjjjjjjjjj" localSheetId="3" hidden="1">{"Tab1",#N/A,FALSE,"P";"Tab2",#N/A,FALSE,"P"}</definedName>
    <definedName name="jjjjjjjjjjjjjjjjjj" localSheetId="4" hidden="1">{"Tab1",#N/A,FALSE,"P";"Tab2",#N/A,FALSE,"P"}</definedName>
    <definedName name="jjjjjjjjjjjjjjjjjj" localSheetId="6" hidden="1">{"Tab1",#N/A,FALSE,"P";"Tab2",#N/A,FALSE,"P"}</definedName>
    <definedName name="jjjjjjjjjjjjjjjjjj" localSheetId="7" hidden="1">{"Tab1",#N/A,FALSE,"P";"Tab2",#N/A,FALSE,"P"}</definedName>
    <definedName name="jjjjjjjjjjjjjjjjjj" localSheetId="8" hidden="1">{"Tab1",#N/A,FALSE,"P";"Tab2",#N/A,FALSE,"P"}</definedName>
    <definedName name="jjjjjjjjjjjjjjjjjj" hidden="1">{"Tab1",#N/A,FALSE,"P";"Tab2",#N/A,FALSE,"P"}</definedName>
    <definedName name="jjjk" localSheetId="3" hidden="1">{"'Consu_Mundial'!$B$2:$H$33"}</definedName>
    <definedName name="jjjk" localSheetId="4" hidden="1">{"'Consu_Mundial'!$B$2:$H$33"}</definedName>
    <definedName name="jjjk" localSheetId="6" hidden="1">{"'Consu_Mundial'!$B$2:$H$33"}</definedName>
    <definedName name="jjjk" localSheetId="7" hidden="1">{"'Consu_Mundial'!$B$2:$H$33"}</definedName>
    <definedName name="jjjk" localSheetId="8" hidden="1">{"'Consu_Mundial'!$B$2:$H$33"}</definedName>
    <definedName name="jjjk" hidden="1">{"'Consu_Mundial'!$B$2:$H$33"}</definedName>
    <definedName name="jk" localSheetId="3" hidden="1">{"'Consu_Mundial'!$B$2:$H$33"}</definedName>
    <definedName name="jk" localSheetId="4" hidden="1">{"'Consu_Mundial'!$B$2:$H$33"}</definedName>
    <definedName name="jk" localSheetId="6" hidden="1">{"'Consu_Mundial'!$B$2:$H$33"}</definedName>
    <definedName name="jk" localSheetId="7" hidden="1">{"'Consu_Mundial'!$B$2:$H$33"}</definedName>
    <definedName name="jk" localSheetId="8" hidden="1">{"'Consu_Mundial'!$B$2:$H$33"}</definedName>
    <definedName name="jk" hidden="1">{"'Consu_Mundial'!$B$2:$H$33"}</definedName>
    <definedName name="jkh" localSheetId="1" hidden="1">{"Calculations",#N/A,FALSE,"Sheet1";"Charts 1",#N/A,FALSE,"Sheet1";"Charts 2",#N/A,FALSE,"Sheet1";"Charts 3",#N/A,FALSE,"Sheet1";"Charts 4",#N/A,FALSE,"Sheet1";"Raw Data",#N/A,FALSE,"Sheet1"}</definedName>
    <definedName name="jkh" localSheetId="3" hidden="1">{"Calculations",#N/A,FALSE,"Sheet1";"Charts 1",#N/A,FALSE,"Sheet1";"Charts 2",#N/A,FALSE,"Sheet1";"Charts 3",#N/A,FALSE,"Sheet1";"Charts 4",#N/A,FALSE,"Sheet1";"Raw Data",#N/A,FALSE,"Sheet1"}</definedName>
    <definedName name="jkh" localSheetId="4" hidden="1">{"Calculations",#N/A,FALSE,"Sheet1";"Charts 1",#N/A,FALSE,"Sheet1";"Charts 2",#N/A,FALSE,"Sheet1";"Charts 3",#N/A,FALSE,"Sheet1";"Charts 4",#N/A,FALSE,"Sheet1";"Raw Data",#N/A,FALSE,"Sheet1"}</definedName>
    <definedName name="jkh" localSheetId="5" hidden="1">{"Calculations",#N/A,FALSE,"Sheet1";"Charts 1",#N/A,FALSE,"Sheet1";"Charts 2",#N/A,FALSE,"Sheet1";"Charts 3",#N/A,FALSE,"Sheet1";"Charts 4",#N/A,FALSE,"Sheet1";"Raw Data",#N/A,FALSE,"Sheet1"}</definedName>
    <definedName name="jkh" localSheetId="6" hidden="1">{"Calculations",#N/A,FALSE,"Sheet1";"Charts 1",#N/A,FALSE,"Sheet1";"Charts 2",#N/A,FALSE,"Sheet1";"Charts 3",#N/A,FALSE,"Sheet1";"Charts 4",#N/A,FALSE,"Sheet1";"Raw Data",#N/A,FALSE,"Sheet1"}</definedName>
    <definedName name="jkh" localSheetId="7" hidden="1">{"Calculations",#N/A,FALSE,"Sheet1";"Charts 1",#N/A,FALSE,"Sheet1";"Charts 2",#N/A,FALSE,"Sheet1";"Charts 3",#N/A,FALSE,"Sheet1";"Charts 4",#N/A,FALSE,"Sheet1";"Raw Data",#N/A,FALSE,"Sheet1"}</definedName>
    <definedName name="jkh" localSheetId="9" hidden="1">{"Calculations",#N/A,FALSE,"Sheet1";"Charts 1",#N/A,FALSE,"Sheet1";"Charts 2",#N/A,FALSE,"Sheet1";"Charts 3",#N/A,FALSE,"Sheet1";"Charts 4",#N/A,FALSE,"Sheet1";"Raw Data",#N/A,FALSE,"Sheet1"}</definedName>
    <definedName name="jkh" localSheetId="8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kjkjkj" localSheetId="3" hidden="1">{"'Consu_Mundial'!$B$2:$H$33"}</definedName>
    <definedName name="jkjkjkj" localSheetId="4" hidden="1">{"'Consu_Mundial'!$B$2:$H$33"}</definedName>
    <definedName name="jkjkjkj" localSheetId="6" hidden="1">{"'Consu_Mundial'!$B$2:$H$33"}</definedName>
    <definedName name="jkjkjkj" localSheetId="7" hidden="1">{"'Consu_Mundial'!$B$2:$H$33"}</definedName>
    <definedName name="jkjkjkj" localSheetId="8" hidden="1">{"'Consu_Mundial'!$B$2:$H$33"}</definedName>
    <definedName name="jkjkjkj" hidden="1">{"'Consu_Mundial'!$B$2:$H$33"}</definedName>
    <definedName name="jnnkooio" localSheetId="3" hidden="1">{"'Consu_Mundial'!$B$2:$H$33"}</definedName>
    <definedName name="jnnkooio" localSheetId="4" hidden="1">{"'Consu_Mundial'!$B$2:$H$33"}</definedName>
    <definedName name="jnnkooio" localSheetId="6" hidden="1">{"'Consu_Mundial'!$B$2:$H$33"}</definedName>
    <definedName name="jnnkooio" localSheetId="7" hidden="1">{"'Consu_Mundial'!$B$2:$H$33"}</definedName>
    <definedName name="jnnkooio" localSheetId="8" hidden="1">{"'Consu_Mundial'!$B$2:$H$33"}</definedName>
    <definedName name="jnnkooio" hidden="1">{"'Consu_Mundial'!$B$2:$H$33"}</definedName>
    <definedName name="jppmpñ" localSheetId="3" hidden="1">{"'cua 42'!$A$1:$O$40"}</definedName>
    <definedName name="jppmpñ" localSheetId="4" hidden="1">{"'cua 42'!$A$1:$O$40"}</definedName>
    <definedName name="jppmpñ" localSheetId="6" hidden="1">{"'cua 42'!$A$1:$O$40"}</definedName>
    <definedName name="jppmpñ" localSheetId="7" hidden="1">{"'cua 42'!$A$1:$O$40"}</definedName>
    <definedName name="jppmpñ" localSheetId="8" hidden="1">{"'cua 42'!$A$1:$O$40"}</definedName>
    <definedName name="jppmpñ" hidden="1">{"'cua 42'!$A$1:$O$40"}</definedName>
    <definedName name="ju" localSheetId="3" hidden="1">{"'Consu_Mundial'!$B$2:$H$33"}</definedName>
    <definedName name="ju" localSheetId="4" hidden="1">{"'Consu_Mundial'!$B$2:$H$33"}</definedName>
    <definedName name="ju" localSheetId="6" hidden="1">{"'Consu_Mundial'!$B$2:$H$33"}</definedName>
    <definedName name="ju" localSheetId="7" hidden="1">{"'Consu_Mundial'!$B$2:$H$33"}</definedName>
    <definedName name="ju" localSheetId="8" hidden="1">{"'Consu_Mundial'!$B$2:$H$33"}</definedName>
    <definedName name="ju" hidden="1">{"'Consu_Mundial'!$B$2:$H$33"}</definedName>
    <definedName name="jueves" localSheetId="3" hidden="1">{"'Consu_Mundial'!$B$2:$H$33"}</definedName>
    <definedName name="jueves" localSheetId="4" hidden="1">{"'Consu_Mundial'!$B$2:$H$33"}</definedName>
    <definedName name="jueves" localSheetId="6" hidden="1">{"'Consu_Mundial'!$B$2:$H$33"}</definedName>
    <definedName name="jueves" localSheetId="7" hidden="1">{"'Consu_Mundial'!$B$2:$H$33"}</definedName>
    <definedName name="jueves" localSheetId="8" hidden="1">{"'Consu_Mundial'!$B$2:$H$33"}</definedName>
    <definedName name="jueves" hidden="1">{"'Consu_Mundial'!$B$2:$H$33"}</definedName>
    <definedName name="juhbn" localSheetId="3" hidden="1">{"'Consu_Mundial'!$B$2:$H$33"}</definedName>
    <definedName name="juhbn" localSheetId="4" hidden="1">{"'Consu_Mundial'!$B$2:$H$33"}</definedName>
    <definedName name="juhbn" localSheetId="6" hidden="1">{"'Consu_Mundial'!$B$2:$H$33"}</definedName>
    <definedName name="juhbn" localSheetId="7" hidden="1">{"'Consu_Mundial'!$B$2:$H$33"}</definedName>
    <definedName name="juhbn" localSheetId="8" hidden="1">{"'Consu_Mundial'!$B$2:$H$33"}</definedName>
    <definedName name="juhbn" hidden="1">{"'Consu_Mundial'!$B$2:$H$33"}</definedName>
    <definedName name="jui" localSheetId="3" hidden="1">{"Riqfin97",#N/A,FALSE,"Tran";"Riqfinpro",#N/A,FALSE,"Tran"}</definedName>
    <definedName name="jui" localSheetId="4" hidden="1">{"Riqfin97",#N/A,FALSE,"Tran";"Riqfinpro",#N/A,FALSE,"Tran"}</definedName>
    <definedName name="jui" localSheetId="6" hidden="1">{"Riqfin97",#N/A,FALSE,"Tran";"Riqfinpro",#N/A,FALSE,"Tran"}</definedName>
    <definedName name="jui" localSheetId="7" hidden="1">{"Riqfin97",#N/A,FALSE,"Tran";"Riqfinpro",#N/A,FALSE,"Tran"}</definedName>
    <definedName name="jui" localSheetId="8" hidden="1">{"Riqfin97",#N/A,FALSE,"Tran";"Riqfinpro",#N/A,FALSE,"Tran"}</definedName>
    <definedName name="jui" hidden="1">{"Riqfin97",#N/A,FALSE,"Tran";"Riqfinpro",#N/A,FALSE,"Tran"}</definedName>
    <definedName name="juio" localSheetId="3" hidden="1">{"'Consu_Mundial'!$B$2:$H$33"}</definedName>
    <definedName name="juio" localSheetId="4" hidden="1">{"'Consu_Mundial'!$B$2:$H$33"}</definedName>
    <definedName name="juio" localSheetId="6" hidden="1">{"'Consu_Mundial'!$B$2:$H$33"}</definedName>
    <definedName name="juio" localSheetId="7" hidden="1">{"'Consu_Mundial'!$B$2:$H$33"}</definedName>
    <definedName name="juio" localSheetId="8" hidden="1">{"'Consu_Mundial'!$B$2:$H$33"}</definedName>
    <definedName name="juio" hidden="1">{"'Consu_Mundial'!$B$2:$H$33"}</definedName>
    <definedName name="junio" localSheetId="7" hidden="1">{"'Consu_Mundial'!$B$2:$H$33"}</definedName>
    <definedName name="junk" localSheetId="4" hidden="1">#REF!</definedName>
    <definedName name="junk" localSheetId="7" hidden="1">#REF!</definedName>
    <definedName name="junk" hidden="1">#REF!</definedName>
    <definedName name="junk1" localSheetId="4" hidden="1">#REF!</definedName>
    <definedName name="junk1" localSheetId="7" hidden="1">#REF!</definedName>
    <definedName name="junk1" hidden="1">#REF!</definedName>
    <definedName name="junk2" localSheetId="4" hidden="1">#REF!</definedName>
    <definedName name="junk2" localSheetId="7" hidden="1">#REF!</definedName>
    <definedName name="junk2" hidden="1">#REF!</definedName>
    <definedName name="junk3" localSheetId="4" hidden="1">#REF!</definedName>
    <definedName name="junk3" localSheetId="7" hidden="1">#REF!</definedName>
    <definedName name="junk3" hidden="1">#REF!</definedName>
    <definedName name="juy" localSheetId="3" hidden="1">{"Tab1",#N/A,FALSE,"P";"Tab2",#N/A,FALSE,"P"}</definedName>
    <definedName name="juy" localSheetId="4" hidden="1">{"Tab1",#N/A,FALSE,"P";"Tab2",#N/A,FALSE,"P"}</definedName>
    <definedName name="juy" localSheetId="6" hidden="1">{"Tab1",#N/A,FALSE,"P";"Tab2",#N/A,FALSE,"P"}</definedName>
    <definedName name="juy" localSheetId="7" hidden="1">{"Tab1",#N/A,FALSE,"P";"Tab2",#N/A,FALSE,"P"}</definedName>
    <definedName name="juy" localSheetId="8" hidden="1">{"Tab1",#N/A,FALSE,"P";"Tab2",#N/A,FALSE,"P"}</definedName>
    <definedName name="juy" hidden="1">{"Tab1",#N/A,FALSE,"P";"Tab2",#N/A,FALSE,"P"}</definedName>
    <definedName name="jygnh" localSheetId="3" hidden="1">{"'Consu_Mundial'!$B$2:$H$33"}</definedName>
    <definedName name="jygnh" localSheetId="4" hidden="1">{"'Consu_Mundial'!$B$2:$H$33"}</definedName>
    <definedName name="jygnh" localSheetId="6" hidden="1">{"'Consu_Mundial'!$B$2:$H$33"}</definedName>
    <definedName name="jygnh" localSheetId="7" hidden="1">{"'Consu_Mundial'!$B$2:$H$33"}</definedName>
    <definedName name="jygnh" localSheetId="8" hidden="1">{"'Consu_Mundial'!$B$2:$H$33"}</definedName>
    <definedName name="jygnh" hidden="1">{"'Consu_Mundial'!$B$2:$H$33"}</definedName>
    <definedName name="Kanual">'[63]2005 K'!$A$2:$G$399</definedName>
    <definedName name="khoaidhy8e" localSheetId="3" hidden="1">{"'Consu_Mundial'!$B$2:$H$33"}</definedName>
    <definedName name="khoaidhy8e" localSheetId="4" hidden="1">{"'Consu_Mundial'!$B$2:$H$33"}</definedName>
    <definedName name="khoaidhy8e" localSheetId="6" hidden="1">{"'Consu_Mundial'!$B$2:$H$33"}</definedName>
    <definedName name="khoaidhy8e" localSheetId="7" hidden="1">{"'Consu_Mundial'!$B$2:$H$33"}</definedName>
    <definedName name="khoaidhy8e" localSheetId="8" hidden="1">{"'Consu_Mundial'!$B$2:$H$33"}</definedName>
    <definedName name="khoaidhy8e" hidden="1">{"'Consu_Mundial'!$B$2:$H$33"}</definedName>
    <definedName name="ki" localSheetId="3" hidden="1">{"'Consu_Mundial'!$B$2:$H$33"}</definedName>
    <definedName name="ki" localSheetId="4" hidden="1">{"'Consu_Mundial'!$B$2:$H$33"}</definedName>
    <definedName name="ki" localSheetId="6" hidden="1">{"'Consu_Mundial'!$B$2:$H$33"}</definedName>
    <definedName name="ki" localSheetId="7" hidden="1">{"'Consu_Mundial'!$B$2:$H$33"}</definedName>
    <definedName name="ki" localSheetId="8" hidden="1">{"'Consu_Mundial'!$B$2:$H$33"}</definedName>
    <definedName name="ki" hidden="1">{"'Consu_Mundial'!$B$2:$H$33"}</definedName>
    <definedName name="kii" localSheetId="3" hidden="1">{"'Consu_Mundial'!$B$2:$H$33"}</definedName>
    <definedName name="kii" localSheetId="4" hidden="1">{"'Consu_Mundial'!$B$2:$H$33"}</definedName>
    <definedName name="kii" localSheetId="6" hidden="1">{"'Consu_Mundial'!$B$2:$H$33"}</definedName>
    <definedName name="kii" localSheetId="7" hidden="1">{"'Consu_Mundial'!$B$2:$H$33"}</definedName>
    <definedName name="kii" localSheetId="8" hidden="1">{"'Consu_Mundial'!$B$2:$H$33"}</definedName>
    <definedName name="kii" hidden="1">{"'Consu_Mundial'!$B$2:$H$33"}</definedName>
    <definedName name="kio" localSheetId="3" hidden="1">{"Tab1",#N/A,FALSE,"P";"Tab2",#N/A,FALSE,"P"}</definedName>
    <definedName name="kio" localSheetId="4" hidden="1">{"Tab1",#N/A,FALSE,"P";"Tab2",#N/A,FALSE,"P"}</definedName>
    <definedName name="kio" localSheetId="6" hidden="1">{"Tab1",#N/A,FALSE,"P";"Tab2",#N/A,FALSE,"P"}</definedName>
    <definedName name="kio" localSheetId="7" hidden="1">{"Tab1",#N/A,FALSE,"P";"Tab2",#N/A,FALSE,"P"}</definedName>
    <definedName name="kio" localSheetId="8" hidden="1">{"Tab1",#N/A,FALSE,"P";"Tab2",#N/A,FALSE,"P"}</definedName>
    <definedName name="kio" hidden="1">{"Tab1",#N/A,FALSE,"P";"Tab2",#N/A,FALSE,"P"}</definedName>
    <definedName name="kiu" localSheetId="3" hidden="1">{"Riqfin97",#N/A,FALSE,"Tran";"Riqfinpro",#N/A,FALSE,"Tran"}</definedName>
    <definedName name="kiu" localSheetId="4" hidden="1">{"Riqfin97",#N/A,FALSE,"Tran";"Riqfinpro",#N/A,FALSE,"Tran"}</definedName>
    <definedName name="kiu" localSheetId="6" hidden="1">{"Riqfin97",#N/A,FALSE,"Tran";"Riqfinpro",#N/A,FALSE,"Tran"}</definedName>
    <definedName name="kiu" localSheetId="7" hidden="1">{"Riqfin97",#N/A,FALSE,"Tran";"Riqfinpro",#N/A,FALSE,"Tran"}</definedName>
    <definedName name="kiu" localSheetId="8" hidden="1">{"Riqfin97",#N/A,FALSE,"Tran";"Riqfinpro",#N/A,FALSE,"Tran"}</definedName>
    <definedName name="kiu" hidden="1">{"Riqfin97",#N/A,FALSE,"Tran";"Riqfinpro",#N/A,FALSE,"Tran"}</definedName>
    <definedName name="kk" localSheetId="4" hidden="1">[1]Retroactivos!#REF!</definedName>
    <definedName name="kk" localSheetId="7" hidden="1">[1]Retroactivos!#REF!</definedName>
    <definedName name="kk" hidden="1">[1]Retroactivos!#REF!</definedName>
    <definedName name="kkk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kk" localSheetId="4" hidden="1">'[62]J(Priv.Cap)'!#REF!</definedName>
    <definedName name="kkkkk" localSheetId="7" hidden="1">'[62]J(Priv.Cap)'!#REF!</definedName>
    <definedName name="kkkkk" hidden="1">'[62]J(Priv.Cap)'!#REF!</definedName>
    <definedName name="kkkkkkkk" localSheetId="3" hidden="1">{"Riqfin97",#N/A,FALSE,"Tran";"Riqfinpro",#N/A,FALSE,"Tran"}</definedName>
    <definedName name="kkkkkkkk" localSheetId="4" hidden="1">{"Riqfin97",#N/A,FALSE,"Tran";"Riqfinpro",#N/A,FALSE,"Tran"}</definedName>
    <definedName name="kkkkkkkk" localSheetId="6" hidden="1">{"Riqfin97",#N/A,FALSE,"Tran";"Riqfinpro",#N/A,FALSE,"Tran"}</definedName>
    <definedName name="kkkkkkkk" localSheetId="7" hidden="1">{"Riqfin97",#N/A,FALSE,"Tran";"Riqfinpro",#N/A,FALSE,"Tran"}</definedName>
    <definedName name="kkkkkkkk" localSheetId="8" hidden="1">{"Riqfin97",#N/A,FALSE,"Tran";"Riqfinpro",#N/A,FALSE,"Tran"}</definedName>
    <definedName name="kkkkkkkk" hidden="1">{"Riqfin97",#N/A,FALSE,"Tran";"Riqfinpro",#N/A,FALSE,"Tran"}</definedName>
    <definedName name="kkkkkkkkkkkkz" localSheetId="3" hidden="1">{"'Consu_Mundial'!$B$2:$H$33"}</definedName>
    <definedName name="kkkkkkkkkkkkz" localSheetId="4" hidden="1">{"'Consu_Mundial'!$B$2:$H$33"}</definedName>
    <definedName name="kkkkkkkkkkkkz" localSheetId="6" hidden="1">{"'Consu_Mundial'!$B$2:$H$33"}</definedName>
    <definedName name="kkkkkkkkkkkkz" localSheetId="7" hidden="1">{"'Consu_Mundial'!$B$2:$H$33"}</definedName>
    <definedName name="kkkkkkkkkkkkz" localSheetId="8" hidden="1">{"'Consu_Mundial'!$B$2:$H$33"}</definedName>
    <definedName name="kkkkkkkkkkkkz" hidden="1">{"'Consu_Mundial'!$B$2:$H$33"}</definedName>
    <definedName name="kkkkkkkkkks" localSheetId="3" hidden="1">{"'Consu_Mundial'!$B$2:$H$33"}</definedName>
    <definedName name="kkkkkkkkkks" localSheetId="4" hidden="1">{"'Consu_Mundial'!$B$2:$H$33"}</definedName>
    <definedName name="kkkkkkkkkks" localSheetId="6" hidden="1">{"'Consu_Mundial'!$B$2:$H$33"}</definedName>
    <definedName name="kkkkkkkkkks" localSheetId="7" hidden="1">{"'Consu_Mundial'!$B$2:$H$33"}</definedName>
    <definedName name="kkkkkkkkkks" localSheetId="8" hidden="1">{"'Consu_Mundial'!$B$2:$H$33"}</definedName>
    <definedName name="kkkkkkkkkks" hidden="1">{"'Consu_Mundial'!$B$2:$H$33"}</definedName>
    <definedName name="kkkko" localSheetId="3" hidden="1">{"'Consu_Mundial'!$B$2:$H$33"}</definedName>
    <definedName name="kkkko" localSheetId="4" hidden="1">{"'Consu_Mundial'!$B$2:$H$33"}</definedName>
    <definedName name="kkkko" localSheetId="6" hidden="1">{"'Consu_Mundial'!$B$2:$H$33"}</definedName>
    <definedName name="kkkko" localSheetId="7" hidden="1">{"'Consu_Mundial'!$B$2:$H$33"}</definedName>
    <definedName name="kkkko" localSheetId="8" hidden="1">{"'Consu_Mundial'!$B$2:$H$33"}</definedName>
    <definedName name="kkkko" hidden="1">{"'Consu_Mundial'!$B$2:$H$33"}</definedName>
    <definedName name="kkñljga" localSheetId="3" hidden="1">{"'Consu_Mundial'!$B$2:$H$33"}</definedName>
    <definedName name="kkñljga" localSheetId="4" hidden="1">{"'Consu_Mundial'!$B$2:$H$33"}</definedName>
    <definedName name="kkñljga" localSheetId="6" hidden="1">{"'Consu_Mundial'!$B$2:$H$33"}</definedName>
    <definedName name="kkñljga" localSheetId="7" hidden="1">{"'Consu_Mundial'!$B$2:$H$33"}</definedName>
    <definedName name="kkñljga" localSheetId="8" hidden="1">{"'Consu_Mundial'!$B$2:$H$33"}</definedName>
    <definedName name="kkñljga" hidden="1">{"'Consu_Mundial'!$B$2:$H$33"}</definedName>
    <definedName name="kl" localSheetId="3" hidden="1">{"'Consu_Mundial'!$B$2:$H$33"}</definedName>
    <definedName name="kl" localSheetId="4" hidden="1">{"'Consu_Mundial'!$B$2:$H$33"}</definedName>
    <definedName name="kl" localSheetId="6" hidden="1">{"'Consu_Mundial'!$B$2:$H$33"}</definedName>
    <definedName name="kl" localSheetId="7" hidden="1">{"'Consu_Mundial'!$B$2:$H$33"}</definedName>
    <definedName name="kl" localSheetId="8" hidden="1">{"'Consu_Mundial'!$B$2:$H$33"}</definedName>
    <definedName name="kl" hidden="1">{"'Consu_Mundial'!$B$2:$H$33"}</definedName>
    <definedName name="klklklkl" localSheetId="3" hidden="1">{"'Consu_Mundial'!$B$2:$H$33"}</definedName>
    <definedName name="klklklkl" localSheetId="4" hidden="1">{"'Consu_Mundial'!$B$2:$H$33"}</definedName>
    <definedName name="klklklkl" localSheetId="6" hidden="1">{"'Consu_Mundial'!$B$2:$H$33"}</definedName>
    <definedName name="klklklkl" localSheetId="7" hidden="1">{"'Consu_Mundial'!$B$2:$H$33"}</definedName>
    <definedName name="klklklkl" localSheetId="8" hidden="1">{"'Consu_Mundial'!$B$2:$H$33"}</definedName>
    <definedName name="klklklkl" hidden="1">{"'Consu_Mundial'!$B$2:$H$33"}</definedName>
    <definedName name="klsh" localSheetId="3" hidden="1">{"'Consu_Mundial'!$B$2:$H$33"}</definedName>
    <definedName name="klsh" localSheetId="4" hidden="1">{"'Consu_Mundial'!$B$2:$H$33"}</definedName>
    <definedName name="klsh" localSheetId="6" hidden="1">{"'Consu_Mundial'!$B$2:$H$33"}</definedName>
    <definedName name="klsh" localSheetId="7" hidden="1">{"'Consu_Mundial'!$B$2:$H$33"}</definedName>
    <definedName name="klsh" localSheetId="8" hidden="1">{"'Consu_Mundial'!$B$2:$H$33"}</definedName>
    <definedName name="klsh" hidden="1">{"'Consu_Mundial'!$B$2:$H$33"}</definedName>
    <definedName name="Kmens2004">'[59]IV 2004 cap'!$A$3:$E$246</definedName>
    <definedName name="kmens2005">'[64]KAPITIV 2005'!$A$4:$E$248</definedName>
    <definedName name="Kmens2006">'[64]KAPITA 2006'!$A$4:$N$401</definedName>
    <definedName name="kmens2007">#REF!</definedName>
    <definedName name="Kmens2008">'[65]KAP 2008'!$A$5:$K$376</definedName>
    <definedName name="kmens2009">[65]KAP.2009!$A$5:$N$337</definedName>
    <definedName name="kmens2010">'[65]KAPITAL 2010'!$A$5:$N$315</definedName>
    <definedName name="Kmens2011">'[66]Capital 2011'!$A$2:$E$228</definedName>
    <definedName name="kmens2012">'[67]Capital 2012'!$A$2:$N$372</definedName>
    <definedName name="kmens2013">'[67]Capital 2013'!$A$4:$N$312</definedName>
    <definedName name="kmens2014">'[68]Capital 2014'!$A$2:$N$305</definedName>
    <definedName name="Kresto">'[64]KAPITAL RESTO'!$A$3:$CH$370</definedName>
    <definedName name="ku" localSheetId="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aguitarra" localSheetId="3" hidden="1">{"'Consu_Mundial'!$B$2:$H$33"}</definedName>
    <definedName name="laguitarra" localSheetId="4" hidden="1">{"'Consu_Mundial'!$B$2:$H$33"}</definedName>
    <definedName name="laguitarra" localSheetId="6" hidden="1">{"'Consu_Mundial'!$B$2:$H$33"}</definedName>
    <definedName name="laguitarra" localSheetId="7" hidden="1">{"'Consu_Mundial'!$B$2:$H$33"}</definedName>
    <definedName name="laguitarra" localSheetId="8" hidden="1">{"'Consu_Mundial'!$B$2:$H$33"}</definedName>
    <definedName name="laguitarra" hidden="1">{"'Consu_Mundial'!$B$2:$H$33"}</definedName>
    <definedName name="largo">[69]CUADRO12!#REF!</definedName>
    <definedName name="leche" localSheetId="3" hidden="1">{"'Consu_Mundial'!$B$2:$H$33"}</definedName>
    <definedName name="leche" localSheetId="4" hidden="1">{"'Consu_Mundial'!$B$2:$H$33"}</definedName>
    <definedName name="leche" localSheetId="6" hidden="1">{"'Consu_Mundial'!$B$2:$H$33"}</definedName>
    <definedName name="leche" localSheetId="7" hidden="1">{"'Consu_Mundial'!$B$2:$H$33"}</definedName>
    <definedName name="leche" localSheetId="8" hidden="1">{"'Consu_Mundial'!$B$2:$H$33"}</definedName>
    <definedName name="leche" hidden="1">{"'Consu_Mundial'!$B$2:$H$33"}</definedName>
    <definedName name="letra">#REF!</definedName>
    <definedName name="likgs" localSheetId="3" hidden="1">{"'Consu_Mundial'!$B$2:$H$33"}</definedName>
    <definedName name="likgs" localSheetId="4" hidden="1">{"'Consu_Mundial'!$B$2:$H$33"}</definedName>
    <definedName name="likgs" localSheetId="6" hidden="1">{"'Consu_Mundial'!$B$2:$H$33"}</definedName>
    <definedName name="likgs" localSheetId="7" hidden="1">{"'Consu_Mundial'!$B$2:$H$33"}</definedName>
    <definedName name="likgs" localSheetId="8" hidden="1">{"'Consu_Mundial'!$B$2:$H$33"}</definedName>
    <definedName name="likgs" hidden="1">{"'Consu_Mundial'!$B$2:$H$33"}</definedName>
    <definedName name="limcount" hidden="1">1</definedName>
    <definedName name="lk" localSheetId="3" hidden="1">{"'Consu_Mundial'!$B$2:$H$33"}</definedName>
    <definedName name="lk" localSheetId="4" hidden="1">{"'Consu_Mundial'!$B$2:$H$33"}</definedName>
    <definedName name="lk" localSheetId="6" hidden="1">{"'Consu_Mundial'!$B$2:$H$33"}</definedName>
    <definedName name="lk" localSheetId="7" hidden="1">{"'Consu_Mundial'!$B$2:$H$33"}</definedName>
    <definedName name="lk" localSheetId="8" hidden="1">{"'Consu_Mundial'!$B$2:$H$33"}</definedName>
    <definedName name="lk" hidden="1">{"'Consu_Mundial'!$B$2:$H$33"}</definedName>
    <definedName name="lkghjf" localSheetId="3" hidden="1">{"'Consu_Mundial'!$B$2:$H$33"}</definedName>
    <definedName name="lkghjf" localSheetId="4" hidden="1">{"'Consu_Mundial'!$B$2:$H$33"}</definedName>
    <definedName name="lkghjf" localSheetId="6" hidden="1">{"'Consu_Mundial'!$B$2:$H$33"}</definedName>
    <definedName name="lkghjf" localSheetId="7" hidden="1">{"'Consu_Mundial'!$B$2:$H$33"}</definedName>
    <definedName name="lkghjf" localSheetId="8" hidden="1">{"'Consu_Mundial'!$B$2:$H$33"}</definedName>
    <definedName name="lkghjf" hidden="1">{"'Consu_Mundial'!$B$2:$H$33"}</definedName>
    <definedName name="lkjp" localSheetId="4" hidden="1">'[57]dep pre'!#REF!</definedName>
    <definedName name="lkjp" localSheetId="7" hidden="1">'[57]dep pre'!#REF!</definedName>
    <definedName name="lkjp" hidden="1">'[57]dep pre'!#REF!</definedName>
    <definedName name="lkoiuy" localSheetId="3" hidden="1">{"'Consu_Mundial'!$B$2:$H$33"}</definedName>
    <definedName name="lkoiuy" localSheetId="4" hidden="1">{"'Consu_Mundial'!$B$2:$H$33"}</definedName>
    <definedName name="lkoiuy" localSheetId="6" hidden="1">{"'Consu_Mundial'!$B$2:$H$33"}</definedName>
    <definedName name="lkoiuy" localSheetId="7" hidden="1">{"'Consu_Mundial'!$B$2:$H$33"}</definedName>
    <definedName name="lkoiuy" localSheetId="8" hidden="1">{"'Consu_Mundial'!$B$2:$H$33"}</definedName>
    <definedName name="lkoiuy" hidden="1">{"'Consu_Mundial'!$B$2:$H$33"}</definedName>
    <definedName name="lll" localSheetId="3" hidden="1">{"Minpmon",#N/A,FALSE,"Monthinput"}</definedName>
    <definedName name="lll" localSheetId="4" hidden="1">{"Minpmon",#N/A,FALSE,"Monthinput"}</definedName>
    <definedName name="lll" localSheetId="6" hidden="1">{"Minpmon",#N/A,FALSE,"Monthinput"}</definedName>
    <definedName name="lll" localSheetId="7" hidden="1">{"Minpmon",#N/A,FALSE,"Monthinput"}</definedName>
    <definedName name="lll" localSheetId="8" hidden="1">{"Minpmon",#N/A,FALSE,"Monthinput"}</definedName>
    <definedName name="lll" hidden="1">{"Minpmon",#N/A,FALSE,"Monthinput"}</definedName>
    <definedName name="llle" localSheetId="3" hidden="1">{"'Consu_Mundial'!$B$2:$H$33"}</definedName>
    <definedName name="llle" localSheetId="4" hidden="1">{"'Consu_Mundial'!$B$2:$H$33"}</definedName>
    <definedName name="llle" localSheetId="6" hidden="1">{"'Consu_Mundial'!$B$2:$H$33"}</definedName>
    <definedName name="llle" localSheetId="7" hidden="1">{"'Consu_Mundial'!$B$2:$H$33"}</definedName>
    <definedName name="llle" localSheetId="8" hidden="1">{"'Consu_Mundial'!$B$2:$H$33"}</definedName>
    <definedName name="llle" hidden="1">{"'Consu_Mundial'!$B$2:$H$33"}</definedName>
    <definedName name="lllk" localSheetId="3" hidden="1">{"'Consu_Mundial'!$B$2:$H$33"}</definedName>
    <definedName name="lllk" localSheetId="4" hidden="1">{"'Consu_Mundial'!$B$2:$H$33"}</definedName>
    <definedName name="lllk" localSheetId="6" hidden="1">{"'Consu_Mundial'!$B$2:$H$33"}</definedName>
    <definedName name="lllk" localSheetId="7" hidden="1">{"'Consu_Mundial'!$B$2:$H$33"}</definedName>
    <definedName name="lllk" localSheetId="8" hidden="1">{"'Consu_Mundial'!$B$2:$H$33"}</definedName>
    <definedName name="lllk" hidden="1">{"'Consu_Mundial'!$B$2:$H$33"}</definedName>
    <definedName name="llll" localSheetId="3" hidden="1">{"Minpmon",#N/A,FALSE,"Monthinput"}</definedName>
    <definedName name="llll" localSheetId="4" hidden="1">{"Minpmon",#N/A,FALSE,"Monthinput"}</definedName>
    <definedName name="llll" localSheetId="6" hidden="1">{"Minpmon",#N/A,FALSE,"Monthinput"}</definedName>
    <definedName name="llll" localSheetId="7" hidden="1">{"Minpmon",#N/A,FALSE,"Monthinput"}</definedName>
    <definedName name="llll" localSheetId="8" hidden="1">{"Minpmon",#N/A,FALSE,"Monthinput"}</definedName>
    <definedName name="llll" hidden="1">{"Minpmon",#N/A,FALSE,"Monthinput"}</definedName>
    <definedName name="llllll" localSheetId="3" hidden="1">{"Minpmon",#N/A,FALSE,"Monthinput"}</definedName>
    <definedName name="llllll" localSheetId="4" hidden="1">{"Minpmon",#N/A,FALSE,"Monthinput"}</definedName>
    <definedName name="llllll" localSheetId="6" hidden="1">{"Minpmon",#N/A,FALSE,"Monthinput"}</definedName>
    <definedName name="llllll" localSheetId="7" hidden="1">{"Minpmon",#N/A,FALSE,"Monthinput"}</definedName>
    <definedName name="llllll" localSheetId="8" hidden="1">{"Minpmon",#N/A,FALSE,"Monthinput"}</definedName>
    <definedName name="llllll" hidden="1">{"Minpmon",#N/A,FALSE,"Monthinpu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d" localSheetId="3" hidden="1">{"'Consu_Mundial'!$B$2:$H$33"}</definedName>
    <definedName name="llllllllld" localSheetId="4" hidden="1">{"'Consu_Mundial'!$B$2:$H$33"}</definedName>
    <definedName name="llllllllld" localSheetId="6" hidden="1">{"'Consu_Mundial'!$B$2:$H$33"}</definedName>
    <definedName name="llllllllld" localSheetId="7" hidden="1">{"'Consu_Mundial'!$B$2:$H$33"}</definedName>
    <definedName name="llllllllld" localSheetId="8" hidden="1">{"'Consu_Mundial'!$B$2:$H$33"}</definedName>
    <definedName name="llllllllld" hidden="1">{"'Consu_Mundial'!$B$2:$H$33"}</definedName>
    <definedName name="lllllllllllllllll" localSheetId="3" hidden="1">{"Minpmon",#N/A,FALSE,"Monthinput"}</definedName>
    <definedName name="lllllllllllllllll" localSheetId="4" hidden="1">{"Minpmon",#N/A,FALSE,"Monthinput"}</definedName>
    <definedName name="lllllllllllllllll" localSheetId="6" hidden="1">{"Minpmon",#N/A,FALSE,"Monthinput"}</definedName>
    <definedName name="lllllllllllllllll" localSheetId="7" hidden="1">{"Minpmon",#N/A,FALSE,"Monthinput"}</definedName>
    <definedName name="lllllllllllllllll" localSheetId="8" hidden="1">{"Minpmon",#N/A,FALSE,"Monthinput"}</definedName>
    <definedName name="lllllllllllllllll" hidden="1">{"Minpmon",#N/A,FALSE,"Monthinput"}</definedName>
    <definedName name="llllllllllñ" localSheetId="3" hidden="1">{"'Consu_Mundial'!$B$2:$H$33"}</definedName>
    <definedName name="llllllllllñ" localSheetId="4" hidden="1">{"'Consu_Mundial'!$B$2:$H$33"}</definedName>
    <definedName name="llllllllllñ" localSheetId="6" hidden="1">{"'Consu_Mundial'!$B$2:$H$33"}</definedName>
    <definedName name="llllllllllñ" localSheetId="7" hidden="1">{"'Consu_Mundial'!$B$2:$H$33"}</definedName>
    <definedName name="llllllllllñ" localSheetId="8" hidden="1">{"'Consu_Mundial'!$B$2:$H$33"}</definedName>
    <definedName name="llllllllllñ" hidden="1">{"'Consu_Mundial'!$B$2:$H$33"}</definedName>
    <definedName name="lloollo" localSheetId="3" hidden="1">{"'Consu_Mundial'!$B$2:$H$33"}</definedName>
    <definedName name="lloollo" localSheetId="4" hidden="1">{"'Consu_Mundial'!$B$2:$H$33"}</definedName>
    <definedName name="lloollo" localSheetId="6" hidden="1">{"'Consu_Mundial'!$B$2:$H$33"}</definedName>
    <definedName name="lloollo" localSheetId="7" hidden="1">{"'Consu_Mundial'!$B$2:$H$33"}</definedName>
    <definedName name="lloollo" localSheetId="8" hidden="1">{"'Consu_Mundial'!$B$2:$H$33"}</definedName>
    <definedName name="lloollo" hidden="1">{"'Consu_Mundial'!$B$2:$H$33"}</definedName>
    <definedName name="lm" localSheetId="3" hidden="1">{"'Consu_Mundial'!$B$2:$H$33"}</definedName>
    <definedName name="lm" localSheetId="4" hidden="1">{"'Consu_Mundial'!$B$2:$H$33"}</definedName>
    <definedName name="lm" localSheetId="6" hidden="1">{"'Consu_Mundial'!$B$2:$H$33"}</definedName>
    <definedName name="lm" localSheetId="7" hidden="1">{"'Consu_Mundial'!$B$2:$H$33"}</definedName>
    <definedName name="lm" localSheetId="8" hidden="1">{"'Consu_Mundial'!$B$2:$H$33"}</definedName>
    <definedName name="lm" hidden="1">{"'Consu_Mundial'!$B$2:$H$33"}</definedName>
    <definedName name="lñ" localSheetId="3" hidden="1">{"'Consu_Mundial'!$B$2:$H$33"}</definedName>
    <definedName name="lñ" localSheetId="4" hidden="1">{"'Consu_Mundial'!$B$2:$H$33"}</definedName>
    <definedName name="lñ" localSheetId="6" hidden="1">{"'Consu_Mundial'!$B$2:$H$33"}</definedName>
    <definedName name="lñ" localSheetId="7" hidden="1">{"'Consu_Mundial'!$B$2:$H$33"}</definedName>
    <definedName name="lñ" localSheetId="8" hidden="1">{"'Consu_Mundial'!$B$2:$H$33"}</definedName>
    <definedName name="lñ" hidden="1">{"'Consu_Mundial'!$B$2:$H$33"}</definedName>
    <definedName name="lñlñlñ" localSheetId="3" hidden="1">{"'Consu_Mundial'!$B$2:$H$33"}</definedName>
    <definedName name="lñlñlñ" localSheetId="4" hidden="1">{"'Consu_Mundial'!$B$2:$H$33"}</definedName>
    <definedName name="lñlñlñ" localSheetId="6" hidden="1">{"'Consu_Mundial'!$B$2:$H$33"}</definedName>
    <definedName name="lñlñlñ" localSheetId="7" hidden="1">{"'Consu_Mundial'!$B$2:$H$33"}</definedName>
    <definedName name="lñlñlñ" localSheetId="8" hidden="1">{"'Consu_Mundial'!$B$2:$H$33"}</definedName>
    <definedName name="lñlñlñ" hidden="1">{"'Consu_Mundial'!$B$2:$H$33"}</definedName>
    <definedName name="lo" localSheetId="3" hidden="1">{"'Consu_Mundial'!$B$2:$H$33"}</definedName>
    <definedName name="lo" localSheetId="4" hidden="1">{"'Consu_Mundial'!$B$2:$H$33"}</definedName>
    <definedName name="lo" localSheetId="6" hidden="1">{"'Consu_Mundial'!$B$2:$H$33"}</definedName>
    <definedName name="lo" localSheetId="7" hidden="1">{"'Consu_Mundial'!$B$2:$H$33"}</definedName>
    <definedName name="lo" localSheetId="8" hidden="1">{"'Consu_Mundial'!$B$2:$H$33"}</definedName>
    <definedName name="lo" hidden="1">{"'Consu_Mundial'!$B$2:$H$33"}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lita" localSheetId="3" hidden="1">{"'Consu_Mundial'!$B$2:$H$33"}</definedName>
    <definedName name="lolita" localSheetId="4" hidden="1">{"'Consu_Mundial'!$B$2:$H$33"}</definedName>
    <definedName name="lolita" localSheetId="6" hidden="1">{"'Consu_Mundial'!$B$2:$H$33"}</definedName>
    <definedName name="lolita" localSheetId="7" hidden="1">{"'Consu_Mundial'!$B$2:$H$33"}</definedName>
    <definedName name="lolita" localSheetId="8" hidden="1">{"'Consu_Mundial'!$B$2:$H$33"}</definedName>
    <definedName name="lolita" hidden="1">{"'Consu_Mundial'!$B$2:$H$33"}</definedName>
    <definedName name="lolo" localSheetId="3" hidden="1">{"'Consu_Mundial'!$B$2:$H$33"}</definedName>
    <definedName name="lolo" localSheetId="4" hidden="1">{"'Consu_Mundial'!$B$2:$H$33"}</definedName>
    <definedName name="lolo" localSheetId="6" hidden="1">{"'Consu_Mundial'!$B$2:$H$33"}</definedName>
    <definedName name="lolo" localSheetId="7" hidden="1">{"'Consu_Mundial'!$B$2:$H$33"}</definedName>
    <definedName name="lolo" localSheetId="8" hidden="1">{"'Consu_Mundial'!$B$2:$H$33"}</definedName>
    <definedName name="lolo" hidden="1">{"'Consu_Mundial'!$B$2:$H$33"}</definedName>
    <definedName name="loooooooooo" localSheetId="3" hidden="1">{"'Consu_Mundial'!$B$2:$H$33"}</definedName>
    <definedName name="loooooooooo" localSheetId="4" hidden="1">{"'Consu_Mundial'!$B$2:$H$33"}</definedName>
    <definedName name="loooooooooo" localSheetId="6" hidden="1">{"'Consu_Mundial'!$B$2:$H$33"}</definedName>
    <definedName name="loooooooooo" localSheetId="7" hidden="1">{"'Consu_Mundial'!$B$2:$H$33"}</definedName>
    <definedName name="loooooooooo" localSheetId="8" hidden="1">{"'Consu_Mundial'!$B$2:$H$33"}</definedName>
    <definedName name="loooooooooo" hidden="1">{"'Consu_Mundial'!$B$2:$H$33"}</definedName>
    <definedName name="lp" localSheetId="3" hidden="1">{"'Consu_Mundial'!$B$2:$H$33"}</definedName>
    <definedName name="lp" localSheetId="4" hidden="1">{"'Consu_Mundial'!$B$2:$H$33"}</definedName>
    <definedName name="lp" localSheetId="6" hidden="1">{"'Consu_Mundial'!$B$2:$H$33"}</definedName>
    <definedName name="lp" localSheetId="7" hidden="1">{"'Consu_Mundial'!$B$2:$H$33"}</definedName>
    <definedName name="lp" localSheetId="8" hidden="1">{"'Consu_Mundial'!$B$2:$H$33"}</definedName>
    <definedName name="lp" hidden="1">{"'Consu_Mundial'!$B$2:$H$33"}</definedName>
    <definedName name="lty" localSheetId="3" hidden="1">{"'Consu_Mundial'!$B$2:$H$33"}</definedName>
    <definedName name="lty" localSheetId="4" hidden="1">{"'Consu_Mundial'!$B$2:$H$33"}</definedName>
    <definedName name="lty" localSheetId="6" hidden="1">{"'Consu_Mundial'!$B$2:$H$33"}</definedName>
    <definedName name="lty" localSheetId="7" hidden="1">{"'Consu_Mundial'!$B$2:$H$33"}</definedName>
    <definedName name="lty" localSheetId="8" hidden="1">{"'Consu_Mundial'!$B$2:$H$33"}</definedName>
    <definedName name="lty" hidden="1">{"'Consu_Mundial'!$B$2:$H$33"}</definedName>
    <definedName name="lunes" localSheetId="3" hidden="1">{"'Consu_Mundial'!$B$2:$H$33"}</definedName>
    <definedName name="lunes" localSheetId="4" hidden="1">{"'Consu_Mundial'!$B$2:$H$33"}</definedName>
    <definedName name="lunes" localSheetId="6" hidden="1">{"'Consu_Mundial'!$B$2:$H$33"}</definedName>
    <definedName name="lunes" localSheetId="7" hidden="1">{"'Consu_Mundial'!$B$2:$H$33"}</definedName>
    <definedName name="lunes" localSheetId="8" hidden="1">{"'Consu_Mundial'!$B$2:$H$33"}</definedName>
    <definedName name="lunes" hidden="1">{"'Consu_Mundial'!$B$2:$H$33"}</definedName>
    <definedName name="madre" localSheetId="3" hidden="1">{"'Consu_Mundial'!$B$2:$H$33"}</definedName>
    <definedName name="madre" localSheetId="4" hidden="1">{"'Consu_Mundial'!$B$2:$H$33"}</definedName>
    <definedName name="madre" localSheetId="6" hidden="1">{"'Consu_Mundial'!$B$2:$H$33"}</definedName>
    <definedName name="madre" localSheetId="7" hidden="1">{"'Consu_Mundial'!$B$2:$H$33"}</definedName>
    <definedName name="madre" localSheetId="8" hidden="1">{"'Consu_Mundial'!$B$2:$H$33"}</definedName>
    <definedName name="madre" hidden="1">{"'Consu_Mundial'!$B$2:$H$33"}</definedName>
    <definedName name="mamapato" localSheetId="3" hidden="1">{"'Consu_Mundial'!$B$2:$H$33"}</definedName>
    <definedName name="mamapato" localSheetId="4" hidden="1">{"'Consu_Mundial'!$B$2:$H$33"}</definedName>
    <definedName name="mamapato" localSheetId="6" hidden="1">{"'Consu_Mundial'!$B$2:$H$33"}</definedName>
    <definedName name="mamapato" localSheetId="7" hidden="1">{"'Consu_Mundial'!$B$2:$H$33"}</definedName>
    <definedName name="mamapato" localSheetId="8" hidden="1">{"'Consu_Mundial'!$B$2:$H$33"}</definedName>
    <definedName name="mamapato" hidden="1">{"'Consu_Mundial'!$B$2:$H$33"}</definedName>
    <definedName name="mansion" localSheetId="3" hidden="1">{"'Consu_Mundial'!$B$2:$H$33"}</definedName>
    <definedName name="mansion" localSheetId="4" hidden="1">{"'Consu_Mundial'!$B$2:$H$33"}</definedName>
    <definedName name="mansion" localSheetId="6" hidden="1">{"'Consu_Mundial'!$B$2:$H$33"}</definedName>
    <definedName name="mansion" localSheetId="7" hidden="1">{"'Consu_Mundial'!$B$2:$H$33"}</definedName>
    <definedName name="mansion" localSheetId="8" hidden="1">{"'Consu_Mundial'!$B$2:$H$33"}</definedName>
    <definedName name="mansion" hidden="1">{"'Consu_Mundial'!$B$2:$H$33"}</definedName>
    <definedName name="map" localSheetId="1" hidden="1">[27]mor!#REF!</definedName>
    <definedName name="map" localSheetId="3" hidden="1">[27]mor!#REF!</definedName>
    <definedName name="map" localSheetId="4" hidden="1">[27]mor!#REF!</definedName>
    <definedName name="map" localSheetId="5" hidden="1">[27]mor!#REF!</definedName>
    <definedName name="map" localSheetId="6" hidden="1">[27]mor!#REF!</definedName>
    <definedName name="map" localSheetId="7" hidden="1">[27]mor!#REF!</definedName>
    <definedName name="map" localSheetId="9" hidden="1">[27]mor!#REF!</definedName>
    <definedName name="map" hidden="1">[27]mor!#REF!</definedName>
    <definedName name="maria" localSheetId="3" hidden="1">{"'Consu_Mundial'!$B$2:$H$33"}</definedName>
    <definedName name="maria" localSheetId="4" hidden="1">{"'Consu_Mundial'!$B$2:$H$33"}</definedName>
    <definedName name="maria" localSheetId="6" hidden="1">{"'Consu_Mundial'!$B$2:$H$33"}</definedName>
    <definedName name="maria" localSheetId="7" hidden="1">{"'Consu_Mundial'!$B$2:$H$33"}</definedName>
    <definedName name="maria" localSheetId="8" hidden="1">{"'Consu_Mundial'!$B$2:$H$33"}</definedName>
    <definedName name="maria" hidden="1">{"'Consu_Mundial'!$B$2:$H$33"}</definedName>
    <definedName name="marters" localSheetId="3" hidden="1">{"'Consu_Mundial'!$B$2:$H$33"}</definedName>
    <definedName name="marters" localSheetId="4" hidden="1">{"'Consu_Mundial'!$B$2:$H$33"}</definedName>
    <definedName name="marters" localSheetId="6" hidden="1">{"'Consu_Mundial'!$B$2:$H$33"}</definedName>
    <definedName name="marters" localSheetId="7" hidden="1">{"'Consu_Mundial'!$B$2:$H$33"}</definedName>
    <definedName name="marters" localSheetId="8" hidden="1">{"'Consu_Mundial'!$B$2:$H$33"}</definedName>
    <definedName name="marters" hidden="1">{"'Consu_Mundial'!$B$2:$H$33"}</definedName>
    <definedName name="marzo" localSheetId="3" hidden="1">{"'Consu_Mundial'!$B$2:$H$33"}</definedName>
    <definedName name="marzo" localSheetId="4" hidden="1">{"'Consu_Mundial'!$B$2:$H$33"}</definedName>
    <definedName name="marzo" localSheetId="6" hidden="1">{"'Consu_Mundial'!$B$2:$H$33"}</definedName>
    <definedName name="marzo" localSheetId="7" hidden="1">{"'Consu_Mundial'!$B$2:$H$33"}</definedName>
    <definedName name="marzo" localSheetId="8" hidden="1">{"'Consu_Mundial'!$B$2:$H$33"}</definedName>
    <definedName name="marzo" hidden="1">{"'Consu_Mundial'!$B$2:$H$33"}</definedName>
    <definedName name="Marzo2022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rzo20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trix" localSheetId="3" hidden="1">{"'Consu_Mundial'!$B$2:$H$33"}</definedName>
    <definedName name="matrix" localSheetId="4" hidden="1">{"'Consu_Mundial'!$B$2:$H$33"}</definedName>
    <definedName name="matrix" localSheetId="6" hidden="1">{"'Consu_Mundial'!$B$2:$H$33"}</definedName>
    <definedName name="matrix" localSheetId="7" hidden="1">{"'Consu_Mundial'!$B$2:$H$33"}</definedName>
    <definedName name="matrix" localSheetId="8" hidden="1">{"'Consu_Mundial'!$B$2:$H$33"}</definedName>
    <definedName name="matrix" hidden="1">{"'Consu_Mundial'!$B$2:$H$33"}</definedName>
    <definedName name="mayo" localSheetId="3" hidden="1">{"'Consu_Mundial'!$B$2:$H$33"}</definedName>
    <definedName name="mayo" localSheetId="4" hidden="1">{"'Consu_Mundial'!$B$2:$H$33"}</definedName>
    <definedName name="mayo" localSheetId="6" hidden="1">{"'Consu_Mundial'!$B$2:$H$33"}</definedName>
    <definedName name="mayo" localSheetId="7" hidden="1">{"'Consu_Mundial'!$B$2:$H$33"}</definedName>
    <definedName name="mayo" localSheetId="8" hidden="1">{"'Consu_Mundial'!$B$2:$H$33"}</definedName>
    <definedName name="mayo" hidden="1">{"'Consu_Mundial'!$B$2:$H$33"}</definedName>
    <definedName name="mdyjuey" localSheetId="3" hidden="1">{"'Consu_Mundial'!$B$2:$H$33"}</definedName>
    <definedName name="mdyjuey" localSheetId="4" hidden="1">{"'Consu_Mundial'!$B$2:$H$33"}</definedName>
    <definedName name="mdyjuey" localSheetId="6" hidden="1">{"'Consu_Mundial'!$B$2:$H$33"}</definedName>
    <definedName name="mdyjuey" localSheetId="7" hidden="1">{"'Consu_Mundial'!$B$2:$H$33"}</definedName>
    <definedName name="mdyjuey" localSheetId="8" hidden="1">{"'Consu_Mundial'!$B$2:$H$33"}</definedName>
    <definedName name="mdyjuey" hidden="1">{"'Consu_Mundial'!$B$2:$H$33"}</definedName>
    <definedName name="miercoles" localSheetId="3" hidden="1">{"'Consu_Mundial'!$B$2:$H$33"}</definedName>
    <definedName name="miercoles" localSheetId="4" hidden="1">{"'Consu_Mundial'!$B$2:$H$33"}</definedName>
    <definedName name="miercoles" localSheetId="6" hidden="1">{"'Consu_Mundial'!$B$2:$H$33"}</definedName>
    <definedName name="miercoles" localSheetId="7" hidden="1">{"'Consu_Mundial'!$B$2:$H$33"}</definedName>
    <definedName name="miercoles" localSheetId="8" hidden="1">{"'Consu_Mundial'!$B$2:$H$33"}</definedName>
    <definedName name="miercoles" hidden="1">{"'Consu_Mundial'!$B$2:$H$33"}</definedName>
    <definedName name="mil" localSheetId="3" hidden="1">{"'Consu_Mundial'!$B$2:$H$33"}</definedName>
    <definedName name="mil" localSheetId="4" hidden="1">{"'Consu_Mundial'!$B$2:$H$33"}</definedName>
    <definedName name="mil" localSheetId="6" hidden="1">{"'Consu_Mundial'!$B$2:$H$33"}</definedName>
    <definedName name="mil" localSheetId="7" hidden="1">{"'Consu_Mundial'!$B$2:$H$33"}</definedName>
    <definedName name="mil" localSheetId="8" hidden="1">{"'Consu_Mundial'!$B$2:$H$33"}</definedName>
    <definedName name="mil" hidden="1">{"'Consu_Mundial'!$B$2:$H$33"}</definedName>
    <definedName name="milon" localSheetId="3" hidden="1">{"'Consu_Mundial'!$B$2:$H$33"}</definedName>
    <definedName name="milon" localSheetId="4" hidden="1">{"'Consu_Mundial'!$B$2:$H$33"}</definedName>
    <definedName name="milon" localSheetId="6" hidden="1">{"'Consu_Mundial'!$B$2:$H$33"}</definedName>
    <definedName name="milon" localSheetId="7" hidden="1">{"'Consu_Mundial'!$B$2:$H$33"}</definedName>
    <definedName name="milon" localSheetId="8" hidden="1">{"'Consu_Mundial'!$B$2:$H$33"}</definedName>
    <definedName name="milon" hidden="1">{"'Consu_Mundial'!$B$2:$H$33"}</definedName>
    <definedName name="mim" localSheetId="1" hidden="1">{"'Inversión Extranjera'!$A$1:$AG$74","'Inversión Extranjera'!$G$7:$AF$61"}</definedName>
    <definedName name="mim" localSheetId="3" hidden="1">{"'Inversión Extranjera'!$A$1:$AG$74","'Inversión Extranjera'!$G$7:$AF$61"}</definedName>
    <definedName name="mim" localSheetId="4" hidden="1">{"'Inversión Extranjera'!$A$1:$AG$74","'Inversión Extranjera'!$G$7:$AF$61"}</definedName>
    <definedName name="mim" localSheetId="5" hidden="1">{"'Inversión Extranjera'!$A$1:$AG$74","'Inversión Extranjera'!$G$7:$AF$61"}</definedName>
    <definedName name="mim" localSheetId="6" hidden="1">{"'Inversión Extranjera'!$A$1:$AG$74","'Inversión Extranjera'!$G$7:$AF$61"}</definedName>
    <definedName name="mim" localSheetId="7" hidden="1">{"'Inversión Extranjera'!$A$1:$AG$74","'Inversión Extranjera'!$G$7:$AF$61"}</definedName>
    <definedName name="mim" localSheetId="9" hidden="1">{"'Inversión Extranjera'!$A$1:$AG$74","'Inversión Extranjera'!$G$7:$AF$61"}</definedName>
    <definedName name="mim" localSheetId="8" hidden="1">{"'Inversión Extranjera'!$A$1:$AG$74","'Inversión Extranjera'!$G$7:$AF$61"}</definedName>
    <definedName name="mim" hidden="1">{"'Inversión Extranjera'!$A$1:$AG$74","'Inversión Extranjera'!$G$7:$AF$61"}</definedName>
    <definedName name="ml" localSheetId="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m" localSheetId="3" hidden="1">{"Riqfin97",#N/A,FALSE,"Tran";"Riqfinpro",#N/A,FALSE,"Tran"}</definedName>
    <definedName name="mmm" localSheetId="4" hidden="1">{"Riqfin97",#N/A,FALSE,"Tran";"Riqfinpro",#N/A,FALSE,"Tran"}</definedName>
    <definedName name="mmm" localSheetId="6" hidden="1">{"Riqfin97",#N/A,FALSE,"Tran";"Riqfinpro",#N/A,FALSE,"Tran"}</definedName>
    <definedName name="mmm" localSheetId="7" hidden="1">{"Riqfin97",#N/A,FALSE,"Tran";"Riqfinpro",#N/A,FALSE,"Tran"}</definedName>
    <definedName name="mmm" localSheetId="8" hidden="1">{"Riqfin97",#N/A,FALSE,"Tran";"Riqfinpro",#N/A,FALSE,"Tran"}</definedName>
    <definedName name="mmm" hidden="1">{"Riqfin97",#N/A,FALSE,"Tran";"Riqfinpro",#N/A,FALSE,"Tran"}</definedName>
    <definedName name="mmmm" localSheetId="3" hidden="1">{"Tab1",#N/A,FALSE,"P";"Tab2",#N/A,FALSE,"P"}</definedName>
    <definedName name="mmmm" localSheetId="4" hidden="1">{"Tab1",#N/A,FALSE,"P";"Tab2",#N/A,FALSE,"P"}</definedName>
    <definedName name="mmmm" localSheetId="6" hidden="1">{"Tab1",#N/A,FALSE,"P";"Tab2",#N/A,FALSE,"P"}</definedName>
    <definedName name="mmmm" localSheetId="7" hidden="1">{"Tab1",#N/A,FALSE,"P";"Tab2",#N/A,FALSE,"P"}</definedName>
    <definedName name="mmmm" localSheetId="8" hidden="1">{"Tab1",#N/A,FALSE,"P";"Tab2",#N/A,FALSE,"P"}</definedName>
    <definedName name="mmmm" hidden="1">{"Tab1",#N/A,FALSE,"P";"Tab2",#N/A,FALSE,"P"}</definedName>
    <definedName name="mmmmm" localSheetId="3" hidden="1">{"Riqfin97",#N/A,FALSE,"Tran";"Riqfinpro",#N/A,FALSE,"Tran"}</definedName>
    <definedName name="mmmmm" localSheetId="4" hidden="1">{"Riqfin97",#N/A,FALSE,"Tran";"Riqfinpro",#N/A,FALSE,"Tran"}</definedName>
    <definedName name="mmmmm" localSheetId="6" hidden="1">{"Riqfin97",#N/A,FALSE,"Tran";"Riqfinpro",#N/A,FALSE,"Tran"}</definedName>
    <definedName name="mmmmm" localSheetId="7" hidden="1">{"Riqfin97",#N/A,FALSE,"Tran";"Riqfinpro",#N/A,FALSE,"Tran"}</definedName>
    <definedName name="mmmmm" localSheetId="8" hidden="1">{"Riqfin97",#N/A,FALSE,"Tran";"Riqfinpro",#N/A,FALSE,"Tran"}</definedName>
    <definedName name="mmmmm" hidden="1">{"Riqfin97",#N/A,FALSE,"Tran";"Riqfinpro",#N/A,FALSE,"Tran"}</definedName>
    <definedName name="mmmmmmmmm" localSheetId="3" hidden="1">{"Riqfin97",#N/A,FALSE,"Tran";"Riqfinpro",#N/A,FALSE,"Tran"}</definedName>
    <definedName name="mmmmmmmmm" localSheetId="4" hidden="1">{"Riqfin97",#N/A,FALSE,"Tran";"Riqfinpro",#N/A,FALSE,"Tran"}</definedName>
    <definedName name="mmmmmmmmm" localSheetId="6" hidden="1">{"Riqfin97",#N/A,FALSE,"Tran";"Riqfinpro",#N/A,FALSE,"Tran"}</definedName>
    <definedName name="mmmmmmmmm" localSheetId="7" hidden="1">{"Riqfin97",#N/A,FALSE,"Tran";"Riqfinpro",#N/A,FALSE,"Tran"}</definedName>
    <definedName name="mmmmmmmmm" localSheetId="8" hidden="1">{"Riqfin97",#N/A,FALSE,"Tran";"Riqfinpro",#N/A,FALSE,"Tran"}</definedName>
    <definedName name="mmmmmmmmm" hidden="1">{"Riqfin97",#N/A,FALSE,"Tran";"Riqfinpro",#N/A,FALSE,"Tran"}</definedName>
    <definedName name="mmmmmmmmmm" localSheetId="3" hidden="1">{"'Consu_Mundial'!$B$2:$H$33"}</definedName>
    <definedName name="mmmmmmmmmm" localSheetId="4" hidden="1">{"'Consu_Mundial'!$B$2:$H$33"}</definedName>
    <definedName name="mmmmmmmmmm" localSheetId="6" hidden="1">{"'Consu_Mundial'!$B$2:$H$33"}</definedName>
    <definedName name="mmmmmmmmmm" localSheetId="7" hidden="1">{"'Consu_Mundial'!$B$2:$H$33"}</definedName>
    <definedName name="mmmmmmmmmm" localSheetId="8" hidden="1">{"'Consu_Mundial'!$B$2:$H$33"}</definedName>
    <definedName name="mmmmmmmmmm" hidden="1">{"'Consu_Mundial'!$B$2:$H$33"}</definedName>
    <definedName name="mmmmmmmmmmmre" localSheetId="3" hidden="1">{"'Consu_Mundial'!$B$2:$H$33"}</definedName>
    <definedName name="mmmmmmmmmmmre" localSheetId="4" hidden="1">{"'Consu_Mundial'!$B$2:$H$33"}</definedName>
    <definedName name="mmmmmmmmmmmre" localSheetId="6" hidden="1">{"'Consu_Mundial'!$B$2:$H$33"}</definedName>
    <definedName name="mmmmmmmmmmmre" localSheetId="7" hidden="1">{"'Consu_Mundial'!$B$2:$H$33"}</definedName>
    <definedName name="mmmmmmmmmmmre" localSheetId="8" hidden="1">{"'Consu_Mundial'!$B$2:$H$33"}</definedName>
    <definedName name="mmmmmmmmmmmre" hidden="1">{"'Consu_Mundial'!$B$2:$H$33"}</definedName>
    <definedName name="mmmmmmmmmmmy" localSheetId="3" hidden="1">{"'Consu_Mundial'!$B$2:$H$33"}</definedName>
    <definedName name="mmmmmmmmmmmy" localSheetId="4" hidden="1">{"'Consu_Mundial'!$B$2:$H$33"}</definedName>
    <definedName name="mmmmmmmmmmmy" localSheetId="6" hidden="1">{"'Consu_Mundial'!$B$2:$H$33"}</definedName>
    <definedName name="mmmmmmmmmmmy" localSheetId="7" hidden="1">{"'Consu_Mundial'!$B$2:$H$33"}</definedName>
    <definedName name="mmmmmmmmmmmy" localSheetId="8" hidden="1">{"'Consu_Mundial'!$B$2:$H$33"}</definedName>
    <definedName name="mmmmmmmmmmmy" hidden="1">{"'Consu_Mundial'!$B$2:$H$33"}</definedName>
    <definedName name="mmmmmmmmmvx" localSheetId="3" hidden="1">{"'Consu_Mundial'!$B$2:$H$33"}</definedName>
    <definedName name="mmmmmmmmmvx" localSheetId="4" hidden="1">{"'Consu_Mundial'!$B$2:$H$33"}</definedName>
    <definedName name="mmmmmmmmmvx" localSheetId="6" hidden="1">{"'Consu_Mundial'!$B$2:$H$33"}</definedName>
    <definedName name="mmmmmmmmmvx" localSheetId="7" hidden="1">{"'Consu_Mundial'!$B$2:$H$33"}</definedName>
    <definedName name="mmmmmmmmmvx" localSheetId="8" hidden="1">{"'Consu_Mundial'!$B$2:$H$33"}</definedName>
    <definedName name="mmmmmmmmmvx" hidden="1">{"'Consu_Mundial'!$B$2:$H$33"}</definedName>
    <definedName name="mmmmmmmmsw" localSheetId="3" hidden="1">{"'Consu_Mundial'!$B$2:$H$33"}</definedName>
    <definedName name="mmmmmmmmsw" localSheetId="4" hidden="1">{"'Consu_Mundial'!$B$2:$H$33"}</definedName>
    <definedName name="mmmmmmmmsw" localSheetId="6" hidden="1">{"'Consu_Mundial'!$B$2:$H$33"}</definedName>
    <definedName name="mmmmmmmmsw" localSheetId="7" hidden="1">{"'Consu_Mundial'!$B$2:$H$33"}</definedName>
    <definedName name="mmmmmmmmsw" localSheetId="8" hidden="1">{"'Consu_Mundial'!$B$2:$H$33"}</definedName>
    <definedName name="mmmmmmmmsw" hidden="1">{"'Consu_Mundial'!$B$2:$H$33"}</definedName>
    <definedName name="mmmmmmop" localSheetId="3" hidden="1">{"'Consu_Mundial'!$B$2:$H$33"}</definedName>
    <definedName name="mmmmmmop" localSheetId="4" hidden="1">{"'Consu_Mundial'!$B$2:$H$33"}</definedName>
    <definedName name="mmmmmmop" localSheetId="6" hidden="1">{"'Consu_Mundial'!$B$2:$H$33"}</definedName>
    <definedName name="mmmmmmop" localSheetId="7" hidden="1">{"'Consu_Mundial'!$B$2:$H$33"}</definedName>
    <definedName name="mmmmmmop" localSheetId="8" hidden="1">{"'Consu_Mundial'!$B$2:$H$33"}</definedName>
    <definedName name="mmmmmmop" hidden="1">{"'Consu_Mundial'!$B$2:$H$33"}</definedName>
    <definedName name="mmvvm" localSheetId="3" hidden="1">{"'Consu_Mundial'!$B$2:$H$33"}</definedName>
    <definedName name="mmvvm" localSheetId="4" hidden="1">{"'Consu_Mundial'!$B$2:$H$33"}</definedName>
    <definedName name="mmvvm" localSheetId="6" hidden="1">{"'Consu_Mundial'!$B$2:$H$33"}</definedName>
    <definedName name="mmvvm" localSheetId="7" hidden="1">{"'Consu_Mundial'!$B$2:$H$33"}</definedName>
    <definedName name="mmvvm" localSheetId="8" hidden="1">{"'Consu_Mundial'!$B$2:$H$33"}</definedName>
    <definedName name="mmvvm" hidden="1">{"'Consu_Mundial'!$B$2:$H$33"}</definedName>
    <definedName name="mnan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ODALIDAD">'[70]RIOF-11 PERSP. de INV.'!$B$407:$B$415</definedName>
    <definedName name="monday" localSheetId="3" hidden="1">{"'Consu_Mundial'!$B$2:$H$33"}</definedName>
    <definedName name="monday" localSheetId="4" hidden="1">{"'Consu_Mundial'!$B$2:$H$33"}</definedName>
    <definedName name="monday" localSheetId="6" hidden="1">{"'Consu_Mundial'!$B$2:$H$33"}</definedName>
    <definedName name="monday" localSheetId="7" hidden="1">{"'Consu_Mundial'!$B$2:$H$33"}</definedName>
    <definedName name="monday" localSheetId="8" hidden="1">{"'Consu_Mundial'!$B$2:$H$33"}</definedName>
    <definedName name="monday" hidden="1">{"'Consu_Mundial'!$B$2:$H$33"}</definedName>
    <definedName name="morfi" localSheetId="3" hidden="1">{"'Consu_Mundial'!$B$2:$H$33"}</definedName>
    <definedName name="morfi" localSheetId="4" hidden="1">{"'Consu_Mundial'!$B$2:$H$33"}</definedName>
    <definedName name="morfi" localSheetId="6" hidden="1">{"'Consu_Mundial'!$B$2:$H$33"}</definedName>
    <definedName name="morfi" localSheetId="7" hidden="1">{"'Consu_Mundial'!$B$2:$H$33"}</definedName>
    <definedName name="morfi" localSheetId="8" hidden="1">{"'Consu_Mundial'!$B$2:$H$33"}</definedName>
    <definedName name="morfi" hidden="1">{"'Consu_Mundial'!$B$2:$H$33"}</definedName>
    <definedName name="mte" localSheetId="3" hidden="1">{"Riqfin97",#N/A,FALSE,"Tran";"Riqfinpro",#N/A,FALSE,"Tran"}</definedName>
    <definedName name="mte" localSheetId="4" hidden="1">{"Riqfin97",#N/A,FALSE,"Tran";"Riqfinpro",#N/A,FALSE,"Tran"}</definedName>
    <definedName name="mte" localSheetId="6" hidden="1">{"Riqfin97",#N/A,FALSE,"Tran";"Riqfinpro",#N/A,FALSE,"Tran"}</definedName>
    <definedName name="mte" localSheetId="7" hidden="1">{"Riqfin97",#N/A,FALSE,"Tran";"Riqfinpro",#N/A,FALSE,"Tran"}</definedName>
    <definedName name="mte" localSheetId="8" hidden="1">{"Riqfin97",#N/A,FALSE,"Tran";"Riqfinpro",#N/A,FALSE,"Tran"}</definedName>
    <definedName name="mte" hidden="1">{"Riqfin97",#N/A,FALSE,"Tran";"Riqfinpro",#N/A,FALSE,"Tran"}</definedName>
    <definedName name="mucho" localSheetId="3" hidden="1">{"'Consu_Mundial'!$B$2:$H$33"}</definedName>
    <definedName name="mucho" localSheetId="4" hidden="1">{"'Consu_Mundial'!$B$2:$H$33"}</definedName>
    <definedName name="mucho" localSheetId="6" hidden="1">{"'Consu_Mundial'!$B$2:$H$33"}</definedName>
    <definedName name="mucho" localSheetId="7" hidden="1">{"'Consu_Mundial'!$B$2:$H$33"}</definedName>
    <definedName name="mucho" localSheetId="8" hidden="1">{"'Consu_Mundial'!$B$2:$H$33"}</definedName>
    <definedName name="mucho" hidden="1">{"'Consu_Mundial'!$B$2:$H$33"}</definedName>
    <definedName name="n" localSheetId="1" hidden="1">#REF!,#REF!,#REF!</definedName>
    <definedName name="n" localSheetId="3" hidden="1">#REF!,#REF!,#REF!</definedName>
    <definedName name="n" localSheetId="4" hidden="1">#REF!,#REF!,#REF!</definedName>
    <definedName name="n" localSheetId="5" hidden="1">#REF!,#REF!,#REF!</definedName>
    <definedName name="n" localSheetId="6" hidden="1">#REF!,#REF!,#REF!</definedName>
    <definedName name="n" localSheetId="7" hidden="1">#REF!,#REF!,#REF!</definedName>
    <definedName name="n" localSheetId="9" hidden="1">#REF!,#REF!,#REF!</definedName>
    <definedName name="n" hidden="1">#REF!,#REF!,#REF!</definedName>
    <definedName name="nalñrg" localSheetId="3" hidden="1">{"'Consu_Mundial'!$B$2:$H$33"}</definedName>
    <definedName name="nalñrg" localSheetId="4" hidden="1">{"'Consu_Mundial'!$B$2:$H$33"}</definedName>
    <definedName name="nalñrg" localSheetId="6" hidden="1">{"'Consu_Mundial'!$B$2:$H$33"}</definedName>
    <definedName name="nalñrg" localSheetId="7" hidden="1">{"'Consu_Mundial'!$B$2:$H$33"}</definedName>
    <definedName name="nalñrg" localSheetId="8" hidden="1">{"'Consu_Mundial'!$B$2:$H$33"}</definedName>
    <definedName name="nalñrg" hidden="1">{"'Consu_Mundial'!$B$2:$H$33"}</definedName>
    <definedName name="nb" localSheetId="3" hidden="1">{"'Consu_Mundial'!$B$2:$H$33"}</definedName>
    <definedName name="nb" localSheetId="4" hidden="1">{"'Consu_Mundial'!$B$2:$H$33"}</definedName>
    <definedName name="nb" localSheetId="6" hidden="1">{"'Consu_Mundial'!$B$2:$H$33"}</definedName>
    <definedName name="nb" localSheetId="7" hidden="1">{"'Consu_Mundial'!$B$2:$H$33"}</definedName>
    <definedName name="nb" localSheetId="8" hidden="1">{"'Consu_Mundial'!$B$2:$H$33"}</definedName>
    <definedName name="nb" hidden="1">{"'Consu_Mundial'!$B$2:$H$33"}</definedName>
    <definedName name="NBER1" localSheetId="3" hidden="1">{"'Consu_Mundial'!$B$2:$H$33"}</definedName>
    <definedName name="NBER1" localSheetId="4" hidden="1">{"'Consu_Mundial'!$B$2:$H$33"}</definedName>
    <definedName name="NBER1" localSheetId="6" hidden="1">{"'Consu_Mundial'!$B$2:$H$33"}</definedName>
    <definedName name="NBER1" localSheetId="7" hidden="1">{"'Consu_Mundial'!$B$2:$H$33"}</definedName>
    <definedName name="NBER1" localSheetId="8" hidden="1">{"'Consu_Mundial'!$B$2:$H$33"}</definedName>
    <definedName name="NBER1" hidden="1">{"'Consu_Mundial'!$B$2:$H$33"}</definedName>
    <definedName name="netc" localSheetId="3" hidden="1">{"'Consu_Mundial'!$B$2:$H$33"}</definedName>
    <definedName name="netc" localSheetId="4" hidden="1">{"'Consu_Mundial'!$B$2:$H$33"}</definedName>
    <definedName name="netc" localSheetId="6" hidden="1">{"'Consu_Mundial'!$B$2:$H$33"}</definedName>
    <definedName name="netc" localSheetId="7" hidden="1">{"'Consu_Mundial'!$B$2:$H$33"}</definedName>
    <definedName name="netc" localSheetId="8" hidden="1">{"'Consu_Mundial'!$B$2:$H$33"}</definedName>
    <definedName name="netc" hidden="1">{"'Consu_Mundial'!$B$2:$H$33"}</definedName>
    <definedName name="nmbmcmcn" localSheetId="3" hidden="1">{"'Consu_Mundial'!$B$2:$H$33"}</definedName>
    <definedName name="nmbmcmcn" localSheetId="4" hidden="1">{"'Consu_Mundial'!$B$2:$H$33"}</definedName>
    <definedName name="nmbmcmcn" localSheetId="6" hidden="1">{"'Consu_Mundial'!$B$2:$H$33"}</definedName>
    <definedName name="nmbmcmcn" localSheetId="7" hidden="1">{"'Consu_Mundial'!$B$2:$H$33"}</definedName>
    <definedName name="nmbmcmcn" localSheetId="8" hidden="1">{"'Consu_Mundial'!$B$2:$H$33"}</definedName>
    <definedName name="nmbmcmcn" hidden="1">{"'Consu_Mundial'!$B$2:$H$33"}</definedName>
    <definedName name="nmmmmmmmmmmmmmn" localSheetId="3" hidden="1">{"'Consu_Mundial'!$B$2:$H$33"}</definedName>
    <definedName name="nmmmmmmmmmmmmmn" localSheetId="4" hidden="1">{"'Consu_Mundial'!$B$2:$H$33"}</definedName>
    <definedName name="nmmmmmmmmmmmmmn" localSheetId="6" hidden="1">{"'Consu_Mundial'!$B$2:$H$33"}</definedName>
    <definedName name="nmmmmmmmmmmmmmn" localSheetId="7" hidden="1">{"'Consu_Mundial'!$B$2:$H$33"}</definedName>
    <definedName name="nmmmmmmmmmmmmmn" localSheetId="8" hidden="1">{"'Consu_Mundial'!$B$2:$H$33"}</definedName>
    <definedName name="nmmmmmmmmmmmmmn" hidden="1">{"'Consu_Mundial'!$B$2:$H$33"}</definedName>
    <definedName name="nn" localSheetId="3" hidden="1">{"Riqfin97",#N/A,FALSE,"Tran";"Riqfinpro",#N/A,FALSE,"Tran"}</definedName>
    <definedName name="nn" localSheetId="4" hidden="1">{"Riqfin97",#N/A,FALSE,"Tran";"Riqfinpro",#N/A,FALSE,"Tran"}</definedName>
    <definedName name="nn" localSheetId="6" hidden="1">{"Riqfin97",#N/A,FALSE,"Tran";"Riqfinpro",#N/A,FALSE,"Tran"}</definedName>
    <definedName name="nn" localSheetId="7" hidden="1">{"Riqfin97",#N/A,FALSE,"Tran";"Riqfinpro",#N/A,FALSE,"Tran"}</definedName>
    <definedName name="nn" localSheetId="8" hidden="1">{"Riqfin97",#N/A,FALSE,"Tran";"Riqfinpro",#N/A,FALSE,"Tran"}</definedName>
    <definedName name="nn" hidden="1">{"Riqfin97",#N/A,FALSE,"Tran";"Riqfinpro",#N/A,FALSE,"Tran"}</definedName>
    <definedName name="nnm" localSheetId="3" hidden="1">{"'Consu_Mundial'!$B$2:$H$33"}</definedName>
    <definedName name="nnm" localSheetId="4" hidden="1">{"'Consu_Mundial'!$B$2:$H$33"}</definedName>
    <definedName name="nnm" localSheetId="6" hidden="1">{"'Consu_Mundial'!$B$2:$H$33"}</definedName>
    <definedName name="nnm" localSheetId="7" hidden="1">{"'Consu_Mundial'!$B$2:$H$33"}</definedName>
    <definedName name="nnm" localSheetId="8" hidden="1">{"'Consu_Mundial'!$B$2:$H$33"}</definedName>
    <definedName name="nnm" hidden="1">{"'Consu_Mundial'!$B$2:$H$33"}</definedName>
    <definedName name="nnnm" localSheetId="3" hidden="1">{"'Consu_Mundial'!$B$2:$H$33"}</definedName>
    <definedName name="nnnm" localSheetId="4" hidden="1">{"'Consu_Mundial'!$B$2:$H$33"}</definedName>
    <definedName name="nnnm" localSheetId="6" hidden="1">{"'Consu_Mundial'!$B$2:$H$33"}</definedName>
    <definedName name="nnnm" localSheetId="7" hidden="1">{"'Consu_Mundial'!$B$2:$H$33"}</definedName>
    <definedName name="nnnm" localSheetId="8" hidden="1">{"'Consu_Mundial'!$B$2:$H$33"}</definedName>
    <definedName name="nnnm" hidden="1">{"'Consu_Mundial'!$B$2:$H$33"}</definedName>
    <definedName name="nnnnnn" localSheetId="3" hidden="1">{"'Inversión Extranjera'!$A$1:$AG$74","'Inversión Extranjera'!$G$7:$AF$61"}</definedName>
    <definedName name="nnnnnn" localSheetId="4" hidden="1">{"'Inversión Extranjera'!$A$1:$AG$74","'Inversión Extranjera'!$G$7:$AF$61"}</definedName>
    <definedName name="nnnnnn" localSheetId="6" hidden="1">{"'Inversión Extranjera'!$A$1:$AG$74","'Inversión Extranjera'!$G$7:$AF$61"}</definedName>
    <definedName name="nnnnnn" localSheetId="7" hidden="1">{"'Inversión Extranjera'!$A$1:$AG$74","'Inversión Extranjera'!$G$7:$AF$61"}</definedName>
    <definedName name="nnnnnn" localSheetId="8" hidden="1">{"'Inversión Extranjera'!$A$1:$AG$74","'Inversión Extranjera'!$G$7:$AF$61"}</definedName>
    <definedName name="nnnnnn" hidden="1">{"'Inversión Extranjera'!$A$1:$AG$74","'Inversión Extranjera'!$G$7:$AF$61"}</definedName>
    <definedName name="nnnnnnn" localSheetId="1" hidden="1">{"'Inversión Extranjera'!$A$1:$AG$74","'Inversión Extranjera'!$G$7:$AF$61"}</definedName>
    <definedName name="nnnnnnn" localSheetId="3" hidden="1">{"'Inversión Extranjera'!$A$1:$AG$74","'Inversión Extranjera'!$G$7:$AF$61"}</definedName>
    <definedName name="nnnnnnn" localSheetId="4" hidden="1">{"'Inversión Extranjera'!$A$1:$AG$74","'Inversión Extranjera'!$G$7:$AF$61"}</definedName>
    <definedName name="nnnnnnn" localSheetId="5" hidden="1">{"'Inversión Extranjera'!$A$1:$AG$74","'Inversión Extranjera'!$G$7:$AF$61"}</definedName>
    <definedName name="nnnnnnn" localSheetId="6" hidden="1">{"'Inversión Extranjera'!$A$1:$AG$74","'Inversión Extranjera'!$G$7:$AF$61"}</definedName>
    <definedName name="nnnnnnn" localSheetId="7" hidden="1">{"'Inversión Extranjera'!$A$1:$AG$74","'Inversión Extranjera'!$G$7:$AF$61"}</definedName>
    <definedName name="nnnnnnn" localSheetId="9" hidden="1">{"'Inversión Extranjera'!$A$1:$AG$74","'Inversión Extranjera'!$G$7:$AF$61"}</definedName>
    <definedName name="nnnnnnn" localSheetId="8" hidden="1">{"'Inversión Extranjera'!$A$1:$AG$74","'Inversión Extranjera'!$G$7:$AF$61"}</definedName>
    <definedName name="nnnnnnn" hidden="1">{"'Inversión Extranjera'!$A$1:$AG$74","'Inversión Extranjera'!$G$7:$AF$61"}</definedName>
    <definedName name="nnnnnnnnnn" localSheetId="3" hidden="1">{"Minpmon",#N/A,FALSE,"Monthinput"}</definedName>
    <definedName name="nnnnnnnnnn" localSheetId="4" hidden="1">{"Minpmon",#N/A,FALSE,"Monthinput"}</definedName>
    <definedName name="nnnnnnnnnn" localSheetId="6" hidden="1">{"Minpmon",#N/A,FALSE,"Monthinput"}</definedName>
    <definedName name="nnnnnnnnnn" localSheetId="7" hidden="1">{"Minpmon",#N/A,FALSE,"Monthinput"}</definedName>
    <definedName name="nnnnnnnnnn" localSheetId="8" hidden="1">{"Minpmon",#N/A,FALSE,"Monthinput"}</definedName>
    <definedName name="nnnnnnnnnn" hidden="1">{"Minpmon",#N/A,FALSE,"Monthinput"}</definedName>
    <definedName name="nnnnnnnnnnn" localSheetId="3" hidden="1">{"'cua 42'!$A$1:$O$40"}</definedName>
    <definedName name="nnnnnnnnnnn" localSheetId="4" hidden="1">{"'cua 42'!$A$1:$O$40"}</definedName>
    <definedName name="nnnnnnnnnnn" localSheetId="6" hidden="1">{"'cua 42'!$A$1:$O$40"}</definedName>
    <definedName name="nnnnnnnnnnn" localSheetId="7" hidden="1">{"'cua 42'!$A$1:$O$40"}</definedName>
    <definedName name="nnnnnnnnnnn" localSheetId="8" hidden="1">{"'cua 42'!$A$1:$O$40"}</definedName>
    <definedName name="nnnnnnnnnnn" hidden="1">{"'cua 42'!$A$1:$O$40"}</definedName>
    <definedName name="nnnnnnnnnnnn" localSheetId="3" hidden="1">{"Riqfin97",#N/A,FALSE,"Tran";"Riqfinpro",#N/A,FALSE,"Tran"}</definedName>
    <definedName name="nnnnnnnnnnnn" localSheetId="4" hidden="1">{"Riqfin97",#N/A,FALSE,"Tran";"Riqfinpro",#N/A,FALSE,"Tran"}</definedName>
    <definedName name="nnnnnnnnnnnn" localSheetId="6" hidden="1">{"Riqfin97",#N/A,FALSE,"Tran";"Riqfinpro",#N/A,FALSE,"Tran"}</definedName>
    <definedName name="nnnnnnnnnnnn" localSheetId="7" hidden="1">{"Riqfin97",#N/A,FALSE,"Tran";"Riqfinpro",#N/A,FALSE,"Tran"}</definedName>
    <definedName name="nnnnnnnnnnnn" localSheetId="8" hidden="1">{"Riqfin97",#N/A,FALSE,"Tran";"Riqfinpro",#N/A,FALSE,"Tran"}</definedName>
    <definedName name="nnnnnnnnnnnn" hidden="1">{"Riqfin97",#N/A,FALSE,"Tran";"Riqfinpro",#N/A,FALSE,"Tran"}</definedName>
    <definedName name="nnnnnnnnnnnnnnñ" localSheetId="3" hidden="1">{"'Consu_Mundial'!$B$2:$H$33"}</definedName>
    <definedName name="nnnnnnnnnnnnnnñ" localSheetId="4" hidden="1">{"'Consu_Mundial'!$B$2:$H$33"}</definedName>
    <definedName name="nnnnnnnnnnnnnnñ" localSheetId="6" hidden="1">{"'Consu_Mundial'!$B$2:$H$33"}</definedName>
    <definedName name="nnnnnnnnnnnnnnñ" localSheetId="7" hidden="1">{"'Consu_Mundial'!$B$2:$H$33"}</definedName>
    <definedName name="nnnnnnnnnnnnnnñ" localSheetId="8" hidden="1">{"'Consu_Mundial'!$B$2:$H$33"}</definedName>
    <definedName name="nnnnnnnnnnnnnnñ" hidden="1">{"'Consu_Mundial'!$B$2:$H$33"}</definedName>
    <definedName name="no" localSheetId="3" hidden="1">{"'Consu_Mundial'!$B$2:$H$33"}</definedName>
    <definedName name="no" localSheetId="4" hidden="1">{"'Consu_Mundial'!$B$2:$H$33"}</definedName>
    <definedName name="no" localSheetId="6" hidden="1">{"'Consu_Mundial'!$B$2:$H$33"}</definedName>
    <definedName name="no" localSheetId="7" hidden="1">{"'Consu_Mundial'!$B$2:$H$33"}</definedName>
    <definedName name="no" localSheetId="8" hidden="1">{"'Consu_Mundial'!$B$2:$H$33"}</definedName>
    <definedName name="no" hidden="1">{"'Consu_Mundial'!$B$2:$H$33"}</definedName>
    <definedName name="nombre01" localSheetId="1" hidden="1">#REF!</definedName>
    <definedName name="nombre01" localSheetId="3" hidden="1">#REF!</definedName>
    <definedName name="nombre01" localSheetId="4" hidden="1">#REF!</definedName>
    <definedName name="nombre01" localSheetId="5" hidden="1">#REF!</definedName>
    <definedName name="nombre01" localSheetId="6" hidden="1">#REF!</definedName>
    <definedName name="nombre01" localSheetId="7" hidden="1">#REF!</definedName>
    <definedName name="nombre01" localSheetId="9" hidden="1">#REF!</definedName>
    <definedName name="nombre01" hidden="1">#REF!</definedName>
    <definedName name="nombre02" localSheetId="1" hidden="1">#REF!</definedName>
    <definedName name="nombre02" localSheetId="3" hidden="1">#REF!</definedName>
    <definedName name="nombre02" localSheetId="4" hidden="1">#REF!</definedName>
    <definedName name="nombre02" localSheetId="5" hidden="1">#REF!</definedName>
    <definedName name="nombre02" localSheetId="6" hidden="1">#REF!</definedName>
    <definedName name="nombre02" localSheetId="7" hidden="1">#REF!</definedName>
    <definedName name="nombre02" localSheetId="9" hidden="1">#REF!</definedName>
    <definedName name="nombre02" hidden="1">#REF!</definedName>
    <definedName name="nomnbers" localSheetId="3" hidden="1">{"'Consu_Mundial'!$B$2:$H$33"}</definedName>
    <definedName name="nomnbers" localSheetId="4" hidden="1">{"'Consu_Mundial'!$B$2:$H$33"}</definedName>
    <definedName name="nomnbers" localSheetId="6" hidden="1">{"'Consu_Mundial'!$B$2:$H$33"}</definedName>
    <definedName name="nomnbers" localSheetId="7" hidden="1">{"'Consu_Mundial'!$B$2:$H$33"}</definedName>
    <definedName name="nomnbers" localSheetId="8" hidden="1">{"'Consu_Mundial'!$B$2:$H$33"}</definedName>
    <definedName name="nomnbers" hidden="1">{"'Consu_Mundial'!$B$2:$H$33"}</definedName>
    <definedName name="nov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enta" localSheetId="3" hidden="1">{"'Consu_Mundial'!$B$2:$H$33"}</definedName>
    <definedName name="noventa" localSheetId="4" hidden="1">{"'Consu_Mundial'!$B$2:$H$33"}</definedName>
    <definedName name="noventa" localSheetId="6" hidden="1">{"'Consu_Mundial'!$B$2:$H$33"}</definedName>
    <definedName name="noventa" localSheetId="7" hidden="1">{"'Consu_Mundial'!$B$2:$H$33"}</definedName>
    <definedName name="noventa" localSheetId="8" hidden="1">{"'Consu_Mundial'!$B$2:$H$33"}</definedName>
    <definedName name="noventa" hidden="1">{"'Consu_Mundial'!$B$2:$H$33"}</definedName>
    <definedName name="noviembre" localSheetId="3" hidden="1">{"'Consu_Mundial'!$B$2:$H$33"}</definedName>
    <definedName name="noviembre" localSheetId="4" hidden="1">{"'Consu_Mundial'!$B$2:$H$33"}</definedName>
    <definedName name="noviembre" localSheetId="6" hidden="1">{"'Consu_Mundial'!$B$2:$H$33"}</definedName>
    <definedName name="noviembre" localSheetId="7" hidden="1">{"'Consu_Mundial'!$B$2:$H$33"}</definedName>
    <definedName name="noviembre" localSheetId="8" hidden="1">{"'Consu_Mundial'!$B$2:$H$33"}</definedName>
    <definedName name="noviembre" hidden="1">{"'Consu_Mundial'!$B$2:$H$33"}</definedName>
    <definedName name="nueve" localSheetId="3" hidden="1">{"'Consu_Mundial'!$B$2:$H$33"}</definedName>
    <definedName name="nueve" localSheetId="4" hidden="1">{"'Consu_Mundial'!$B$2:$H$33"}</definedName>
    <definedName name="nueve" localSheetId="6" hidden="1">{"'Consu_Mundial'!$B$2:$H$33"}</definedName>
    <definedName name="nueve" localSheetId="7" hidden="1">{"'Consu_Mundial'!$B$2:$H$33"}</definedName>
    <definedName name="nueve" localSheetId="8" hidden="1">{"'Consu_Mundial'!$B$2:$H$33"}</definedName>
    <definedName name="nueve" hidden="1">{"'Consu_Mundial'!$B$2:$H$33"}</definedName>
    <definedName name="nuevo1" localSheetId="1" hidden="1">#REF!</definedName>
    <definedName name="nuevo1" localSheetId="3" hidden="1">#REF!</definedName>
    <definedName name="nuevo1" localSheetId="4" hidden="1">#REF!</definedName>
    <definedName name="nuevo1" localSheetId="5" hidden="1">#REF!</definedName>
    <definedName name="nuevo1" localSheetId="6" hidden="1">#REF!</definedName>
    <definedName name="nuevo1" localSheetId="7" hidden="1">#REF!</definedName>
    <definedName name="nuevo1" localSheetId="9" hidden="1">#REF!</definedName>
    <definedName name="nuevo1" hidden="1">#REF!</definedName>
    <definedName name="nxbnsghtrh" localSheetId="3" hidden="1">{"'Consu_Mundial'!$B$2:$H$33"}</definedName>
    <definedName name="nxbnsghtrh" localSheetId="4" hidden="1">{"'Consu_Mundial'!$B$2:$H$33"}</definedName>
    <definedName name="nxbnsghtrh" localSheetId="6" hidden="1">{"'Consu_Mundial'!$B$2:$H$33"}</definedName>
    <definedName name="nxbnsghtrh" localSheetId="7" hidden="1">{"'Consu_Mundial'!$B$2:$H$33"}</definedName>
    <definedName name="nxbnsghtrh" localSheetId="8" hidden="1">{"'Consu_Mundial'!$B$2:$H$33"}</definedName>
    <definedName name="nxbnsghtrh" hidden="1">{"'Consu_Mundial'!$B$2:$H$33"}</definedName>
    <definedName name="ñ" localSheetId="1" hidden="1">#REF!,#REF!,#REF!</definedName>
    <definedName name="ñ" localSheetId="3" hidden="1">#REF!,#REF!,#REF!</definedName>
    <definedName name="ñ" localSheetId="4" hidden="1">#REF!,#REF!,#REF!</definedName>
    <definedName name="ñ" localSheetId="5" hidden="1">#REF!,#REF!,#REF!</definedName>
    <definedName name="ñ" localSheetId="6" hidden="1">#REF!,#REF!,#REF!</definedName>
    <definedName name="ñ" localSheetId="7" hidden="1">#REF!,#REF!,#REF!</definedName>
    <definedName name="ñ" localSheetId="9" hidden="1">#REF!,#REF!,#REF!</definedName>
    <definedName name="ñ" hidden="1">#REF!,#REF!,#REF!</definedName>
    <definedName name="ñl" localSheetId="3" hidden="1">{"'Consu_Mundial'!$B$2:$H$33"}</definedName>
    <definedName name="ñl" localSheetId="4" hidden="1">{"'Consu_Mundial'!$B$2:$H$33"}</definedName>
    <definedName name="ñl" localSheetId="6" hidden="1">{"'Consu_Mundial'!$B$2:$H$33"}</definedName>
    <definedName name="ñl" localSheetId="7" hidden="1">{"'Consu_Mundial'!$B$2:$H$33"}</definedName>
    <definedName name="ñl" localSheetId="8" hidden="1">{"'Consu_Mundial'!$B$2:$H$33"}</definedName>
    <definedName name="ñl" hidden="1">{"'Consu_Mundial'!$B$2:$H$33"}</definedName>
    <definedName name="ñljk" localSheetId="3" hidden="1">{"'Consu_Mundial'!$B$2:$H$33"}</definedName>
    <definedName name="ñljk" localSheetId="4" hidden="1">{"'Consu_Mundial'!$B$2:$H$33"}</definedName>
    <definedName name="ñljk" localSheetId="6" hidden="1">{"'Consu_Mundial'!$B$2:$H$33"}</definedName>
    <definedName name="ñljk" localSheetId="7" hidden="1">{"'Consu_Mundial'!$B$2:$H$33"}</definedName>
    <definedName name="ñljk" localSheetId="8" hidden="1">{"'Consu_Mundial'!$B$2:$H$33"}</definedName>
    <definedName name="ñljk" hidden="1">{"'Consu_Mundial'!$B$2:$H$33"}</definedName>
    <definedName name="ñññ" localSheetId="4" hidden="1">[1]Retroactivos!#REF!</definedName>
    <definedName name="ñññ" localSheetId="7" hidden="1">[1]Retroactivos!#REF!</definedName>
    <definedName name="ñññ" hidden="1">[1]Retroactivos!#REF!</definedName>
    <definedName name="o" localSheetId="3" hidden="1">{"'Consu_Mundial'!$B$2:$H$33"}</definedName>
    <definedName name="o" localSheetId="4" hidden="1">{"'Consu_Mundial'!$B$2:$H$33"}</definedName>
    <definedName name="o" localSheetId="6" hidden="1">{"'Consu_Mundial'!$B$2:$H$33"}</definedName>
    <definedName name="o" localSheetId="7" hidden="1">{"'Consu_Mundial'!$B$2:$H$33"}</definedName>
    <definedName name="o" localSheetId="8" hidden="1">{"'Consu_Mundial'!$B$2:$H$33"}</definedName>
    <definedName name="o" hidden="1">{"'Consu_Mundial'!$B$2:$H$33"}</definedName>
    <definedName name="ochenta" localSheetId="3" hidden="1">{"'Consu_Mundial'!$B$2:$H$33"}</definedName>
    <definedName name="ochenta" localSheetId="4" hidden="1">{"'Consu_Mundial'!$B$2:$H$33"}</definedName>
    <definedName name="ochenta" localSheetId="6" hidden="1">{"'Consu_Mundial'!$B$2:$H$33"}</definedName>
    <definedName name="ochenta" localSheetId="7" hidden="1">{"'Consu_Mundial'!$B$2:$H$33"}</definedName>
    <definedName name="ochenta" localSheetId="8" hidden="1">{"'Consu_Mundial'!$B$2:$H$33"}</definedName>
    <definedName name="ochenta" hidden="1">{"'Consu_Mundial'!$B$2:$H$33"}</definedName>
    <definedName name="ocho" localSheetId="3" hidden="1">{"'Consu_Mundial'!$B$2:$H$33"}</definedName>
    <definedName name="ocho" localSheetId="4" hidden="1">{"'Consu_Mundial'!$B$2:$H$33"}</definedName>
    <definedName name="ocho" localSheetId="6" hidden="1">{"'Consu_Mundial'!$B$2:$H$33"}</definedName>
    <definedName name="ocho" localSheetId="7" hidden="1">{"'Consu_Mundial'!$B$2:$H$33"}</definedName>
    <definedName name="ocho" localSheetId="8" hidden="1">{"'Consu_Mundial'!$B$2:$H$33"}</definedName>
    <definedName name="ocho" hidden="1">{"'Consu_Mundial'!$B$2:$H$33"}</definedName>
    <definedName name="octubre" localSheetId="3" hidden="1">{"'Consu_Mundial'!$B$2:$H$33"}</definedName>
    <definedName name="octubre" localSheetId="4" hidden="1">{"'Consu_Mundial'!$B$2:$H$33"}</definedName>
    <definedName name="octubre" localSheetId="6" hidden="1">{"'Consu_Mundial'!$B$2:$H$33"}</definedName>
    <definedName name="octubre" localSheetId="7" hidden="1">{"'Consu_Mundial'!$B$2:$H$33"}</definedName>
    <definedName name="octubre" localSheetId="8" hidden="1">{"'Consu_Mundial'!$B$2:$H$33"}</definedName>
    <definedName name="octubre" hidden="1">{"'Consu_Mundial'!$B$2:$H$33"}</definedName>
    <definedName name="ofgtjhsr" localSheetId="4" hidden="1">[71]Retroactivos!#REF!</definedName>
    <definedName name="ofgtjhsr" localSheetId="7" hidden="1">[71]Retroactivos!#REF!</definedName>
    <definedName name="ofgtjhsr" hidden="1">[71]Retroactivos!#REF!</definedName>
    <definedName name="oi" localSheetId="3" hidden="1">{"'Consu_Mundial'!$B$2:$H$33"}</definedName>
    <definedName name="oi" localSheetId="4" hidden="1">{"'Consu_Mundial'!$B$2:$H$33"}</definedName>
    <definedName name="oi" localSheetId="6" hidden="1">{"'Consu_Mundial'!$B$2:$H$33"}</definedName>
    <definedName name="oi" localSheetId="7" hidden="1">{"'Consu_Mundial'!$B$2:$H$33"}</definedName>
    <definedName name="oi" localSheetId="8" hidden="1">{"'Consu_Mundial'!$B$2:$H$33"}</definedName>
    <definedName name="oi" hidden="1">{"'Consu_Mundial'!$B$2:$H$33"}</definedName>
    <definedName name="old" localSheetId="4" hidden="1">#REF!</definedName>
    <definedName name="old" localSheetId="7" hidden="1">#REF!</definedName>
    <definedName name="old" hidden="1">#REF!</definedName>
    <definedName name="ON" localSheetId="3" hidden="1">{"'Hoja1'!$C$8:$F$32"}</definedName>
    <definedName name="ON" localSheetId="4" hidden="1">{"'Hoja1'!$C$8:$F$32"}</definedName>
    <definedName name="ON" localSheetId="6" hidden="1">{"'Hoja1'!$C$8:$F$32"}</definedName>
    <definedName name="ON" localSheetId="7" hidden="1">{"'Hoja1'!$C$8:$F$32"}</definedName>
    <definedName name="ON" localSheetId="8" hidden="1">{"'Hoja1'!$C$8:$F$32"}</definedName>
    <definedName name="ON" hidden="1">{"'Hoja1'!$C$8:$F$32"}</definedName>
    <definedName name="once" localSheetId="3" hidden="1">{"'Consu_Mundial'!$B$2:$H$33"}</definedName>
    <definedName name="once" localSheetId="4" hidden="1">{"'Consu_Mundial'!$B$2:$H$33"}</definedName>
    <definedName name="once" localSheetId="6" hidden="1">{"'Consu_Mundial'!$B$2:$H$33"}</definedName>
    <definedName name="once" localSheetId="7" hidden="1">{"'Consu_Mundial'!$B$2:$H$33"}</definedName>
    <definedName name="once" localSheetId="8" hidden="1">{"'Consu_Mundial'!$B$2:$H$33"}</definedName>
    <definedName name="once" hidden="1">{"'Consu_Mundial'!$B$2:$H$33"}</definedName>
    <definedName name="oo" localSheetId="3" hidden="1">{"Riqfin97",#N/A,FALSE,"Tran";"Riqfinpro",#N/A,FALSE,"Tran"}</definedName>
    <definedName name="oo" localSheetId="4" hidden="1">{"Riqfin97",#N/A,FALSE,"Tran";"Riqfinpro",#N/A,FALSE,"Tran"}</definedName>
    <definedName name="oo" localSheetId="6" hidden="1">{"Riqfin97",#N/A,FALSE,"Tran";"Riqfinpro",#N/A,FALSE,"Tran"}</definedName>
    <definedName name="oo" localSheetId="7" hidden="1">{"Riqfin97",#N/A,FALSE,"Tran";"Riqfinpro",#N/A,FALSE,"Tran"}</definedName>
    <definedName name="oo" localSheetId="8" hidden="1">{"Riqfin97",#N/A,FALSE,"Tran";"Riqfinpro",#N/A,FALSE,"Tran"}</definedName>
    <definedName name="oo" hidden="1">{"Riqfin97",#N/A,FALSE,"Tran";"Riqfinpro",#N/A,FALSE,"Tran"}</definedName>
    <definedName name="ºº" localSheetId="1" hidden="1">{"'P-3'!$A$6:$R$41"}</definedName>
    <definedName name="ºº" localSheetId="3" hidden="1">{"'P-3'!$A$6:$R$41"}</definedName>
    <definedName name="ºº" localSheetId="4" hidden="1">{"'P-3'!$A$6:$R$41"}</definedName>
    <definedName name="ºº" localSheetId="5" hidden="1">{"'P-3'!$A$6:$R$41"}</definedName>
    <definedName name="ºº" localSheetId="6" hidden="1">{"'P-3'!$A$6:$R$41"}</definedName>
    <definedName name="ºº" localSheetId="7" hidden="1">{"'P-3'!$A$6:$R$41"}</definedName>
    <definedName name="ºº" localSheetId="9" hidden="1">{"'P-3'!$A$6:$R$41"}</definedName>
    <definedName name="ºº" localSheetId="8" hidden="1">{"'P-3'!$A$6:$R$41"}</definedName>
    <definedName name="ºº" hidden="1">{"'P-3'!$A$6:$R$41"}</definedName>
    <definedName name="ooo" localSheetId="3" hidden="1">{"Tab1",#N/A,FALSE,"P";"Tab2",#N/A,FALSE,"P"}</definedName>
    <definedName name="ooo" localSheetId="4" hidden="1">{"Tab1",#N/A,FALSE,"P";"Tab2",#N/A,FALSE,"P"}</definedName>
    <definedName name="ooo" localSheetId="6" hidden="1">{"Tab1",#N/A,FALSE,"P";"Tab2",#N/A,FALSE,"P"}</definedName>
    <definedName name="ooo" localSheetId="7" hidden="1">{"Tab1",#N/A,FALSE,"P";"Tab2",#N/A,FALSE,"P"}</definedName>
    <definedName name="ooo" localSheetId="8" hidden="1">{"Tab1",#N/A,FALSE,"P";"Tab2",#N/A,FALSE,"P"}</definedName>
    <definedName name="ooo" hidden="1">{"Tab1",#N/A,FALSE,"P";"Tab2",#N/A,FALSE,"P"}</definedName>
    <definedName name="oooo" localSheetId="3" hidden="1">{"Tab1",#N/A,FALSE,"P";"Tab2",#N/A,FALSE,"P"}</definedName>
    <definedName name="oooo" localSheetId="4" hidden="1">{"Tab1",#N/A,FALSE,"P";"Tab2",#N/A,FALSE,"P"}</definedName>
    <definedName name="oooo" localSheetId="6" hidden="1">{"Tab1",#N/A,FALSE,"P";"Tab2",#N/A,FALSE,"P"}</definedName>
    <definedName name="oooo" localSheetId="7" hidden="1">{"Tab1",#N/A,FALSE,"P";"Tab2",#N/A,FALSE,"P"}</definedName>
    <definedName name="oooo" localSheetId="8" hidden="1">{"Tab1",#N/A,FALSE,"P";"Tab2",#N/A,FALSE,"P"}</definedName>
    <definedName name="oooo" hidden="1">{"Tab1",#N/A,FALSE,"P";"Tab2",#N/A,FALSE,"P"}</definedName>
    <definedName name="oooooooo" localSheetId="3" hidden="1">{"'Consu_Mundial'!$B$2:$H$33"}</definedName>
    <definedName name="oooooooo" localSheetId="4" hidden="1">{"'Consu_Mundial'!$B$2:$H$33"}</definedName>
    <definedName name="oooooooo" localSheetId="6" hidden="1">{"'Consu_Mundial'!$B$2:$H$33"}</definedName>
    <definedName name="oooooooo" localSheetId="7" hidden="1">{"'Consu_Mundial'!$B$2:$H$33"}</definedName>
    <definedName name="oooooooo" localSheetId="8" hidden="1">{"'Consu_Mundial'!$B$2:$H$33"}</definedName>
    <definedName name="oooooooo" hidden="1">{"'Consu_Mundial'!$B$2:$H$33"}</definedName>
    <definedName name="op" localSheetId="3" hidden="1">{"'Consu_Mundial'!$B$2:$H$33"}</definedName>
    <definedName name="op" localSheetId="4" hidden="1">{"'Consu_Mundial'!$B$2:$H$33"}</definedName>
    <definedName name="op" localSheetId="6" hidden="1">{"'Consu_Mundial'!$B$2:$H$33"}</definedName>
    <definedName name="op" localSheetId="7" hidden="1">{"'Consu_Mundial'!$B$2:$H$33"}</definedName>
    <definedName name="op" localSheetId="8" hidden="1">{"'Consu_Mundial'!$B$2:$H$33"}</definedName>
    <definedName name="op" hidden="1">{"'Consu_Mundial'!$B$2:$H$33"}</definedName>
    <definedName name="opq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u" localSheetId="3" hidden="1">{"Riqfin97",#N/A,FALSE,"Tran";"Riqfinpro",#N/A,FALSE,"Tran"}</definedName>
    <definedName name="opu" localSheetId="4" hidden="1">{"Riqfin97",#N/A,FALSE,"Tran";"Riqfinpro",#N/A,FALSE,"Tran"}</definedName>
    <definedName name="opu" localSheetId="6" hidden="1">{"Riqfin97",#N/A,FALSE,"Tran";"Riqfinpro",#N/A,FALSE,"Tran"}</definedName>
    <definedName name="opu" localSheetId="7" hidden="1">{"Riqfin97",#N/A,FALSE,"Tran";"Riqfinpro",#N/A,FALSE,"Tran"}</definedName>
    <definedName name="opu" localSheetId="8" hidden="1">{"Riqfin97",#N/A,FALSE,"Tran";"Riqfinpro",#N/A,FALSE,"Tran"}</definedName>
    <definedName name="opu" hidden="1">{"Riqfin97",#N/A,FALSE,"Tran";"Riqfinpro",#N/A,FALSE,"Tran"}</definedName>
    <definedName name="opyrywr" localSheetId="3" hidden="1">{"'Consu_Mundial'!$B$2:$H$33"}</definedName>
    <definedName name="opyrywr" localSheetId="4" hidden="1">{"'Consu_Mundial'!$B$2:$H$33"}</definedName>
    <definedName name="opyrywr" localSheetId="6" hidden="1">{"'Consu_Mundial'!$B$2:$H$33"}</definedName>
    <definedName name="opyrywr" localSheetId="7" hidden="1">{"'Consu_Mundial'!$B$2:$H$33"}</definedName>
    <definedName name="opyrywr" localSheetId="8" hidden="1">{"'Consu_Mundial'!$B$2:$H$33"}</definedName>
    <definedName name="opyrywr" hidden="1">{"'Consu_Mundial'!$B$2:$H$33"}</definedName>
    <definedName name="ouut" localSheetId="1" hidden="1">{"srtot",#N/A,FALSE,"SR";"b2.9095",#N/A,FALSE,"SR"}</definedName>
    <definedName name="ouut" localSheetId="3" hidden="1">{"srtot",#N/A,FALSE,"SR";"b2.9095",#N/A,FALSE,"SR"}</definedName>
    <definedName name="ouut" localSheetId="4" hidden="1">{"srtot",#N/A,FALSE,"SR";"b2.9095",#N/A,FALSE,"SR"}</definedName>
    <definedName name="ouut" localSheetId="5" hidden="1">{"srtot",#N/A,FALSE,"SR";"b2.9095",#N/A,FALSE,"SR"}</definedName>
    <definedName name="ouut" localSheetId="6" hidden="1">{"srtot",#N/A,FALSE,"SR";"b2.9095",#N/A,FALSE,"SR"}</definedName>
    <definedName name="ouut" localSheetId="7" hidden="1">{"srtot",#N/A,FALSE,"SR";"b2.9095",#N/A,FALSE,"SR"}</definedName>
    <definedName name="ouut" localSheetId="9" hidden="1">{"srtot",#N/A,FALSE,"SR";"b2.9095",#N/A,FALSE,"SR"}</definedName>
    <definedName name="ouut" localSheetId="8" hidden="1">{"srtot",#N/A,FALSE,"SR";"b2.9095",#N/A,FALSE,"SR"}</definedName>
    <definedName name="ouut" hidden="1">{"srtot",#N/A,FALSE,"SR";"b2.9095",#N/A,FALSE,"SR"}</definedName>
    <definedName name="oyd" localSheetId="3" hidden="1">{"'Consu_Mundial'!$B$2:$H$33"}</definedName>
    <definedName name="oyd" localSheetId="4" hidden="1">{"'Consu_Mundial'!$B$2:$H$33"}</definedName>
    <definedName name="oyd" localSheetId="6" hidden="1">{"'Consu_Mundial'!$B$2:$H$33"}</definedName>
    <definedName name="oyd" localSheetId="7" hidden="1">{"'Consu_Mundial'!$B$2:$H$33"}</definedName>
    <definedName name="oyd" localSheetId="8" hidden="1">{"'Consu_Mundial'!$B$2:$H$33"}</definedName>
    <definedName name="oyd" hidden="1">{"'Consu_Mundial'!$B$2:$H$33"}</definedName>
    <definedName name="p9qwe" localSheetId="3" hidden="1">{"'Consu_Mundial'!$B$2:$H$33"}</definedName>
    <definedName name="p9qwe" localSheetId="4" hidden="1">{"'Consu_Mundial'!$B$2:$H$33"}</definedName>
    <definedName name="p9qwe" localSheetId="6" hidden="1">{"'Consu_Mundial'!$B$2:$H$33"}</definedName>
    <definedName name="p9qwe" localSheetId="7" hidden="1">{"'Consu_Mundial'!$B$2:$H$33"}</definedName>
    <definedName name="p9qwe" localSheetId="8" hidden="1">{"'Consu_Mundial'!$B$2:$H$33"}</definedName>
    <definedName name="p9qwe" hidden="1">{"'Consu_Mundial'!$B$2:$H$33"}</definedName>
    <definedName name="PAIS" localSheetId="1" hidden="1">#REF!</definedName>
    <definedName name="PAIS" localSheetId="3" hidden="1">#REF!</definedName>
    <definedName name="PAIS" localSheetId="4" hidden="1">#REF!</definedName>
    <definedName name="PAIS" localSheetId="5" hidden="1">#REF!</definedName>
    <definedName name="PAIS" localSheetId="6" hidden="1">#REF!</definedName>
    <definedName name="PAIS" localSheetId="7" hidden="1">#REF!</definedName>
    <definedName name="PAIS" localSheetId="9" hidden="1">#REF!</definedName>
    <definedName name="PAIS" hidden="1">#REF!</definedName>
    <definedName name="paises">'[72]cod Paises'!$D$3:$D$242</definedName>
    <definedName name="Pal_Workbook_GUID" hidden="1">"TGUEVEEJ3K85CR2WPL8YJBG8"</definedName>
    <definedName name="para" localSheetId="3" hidden="1">{"'Consu_Mundial'!$B$2:$H$33"}</definedName>
    <definedName name="para" localSheetId="4" hidden="1">{"'Consu_Mundial'!$B$2:$H$33"}</definedName>
    <definedName name="para" localSheetId="6" hidden="1">{"'Consu_Mundial'!$B$2:$H$33"}</definedName>
    <definedName name="para" localSheetId="7" hidden="1">{"'Consu_Mundial'!$B$2:$H$33"}</definedName>
    <definedName name="para" localSheetId="8" hidden="1">{"'Consu_Mundial'!$B$2:$H$33"}</definedName>
    <definedName name="para" hidden="1">{"'Consu_Mundial'!$B$2:$H$33"}</definedName>
    <definedName name="paracuando" localSheetId="3" hidden="1">{"'Consu_Mundial'!$B$2:$H$33"}</definedName>
    <definedName name="paracuando" localSheetId="4" hidden="1">{"'Consu_Mundial'!$B$2:$H$33"}</definedName>
    <definedName name="paracuando" localSheetId="6" hidden="1">{"'Consu_Mundial'!$B$2:$H$33"}</definedName>
    <definedName name="paracuando" localSheetId="7" hidden="1">{"'Consu_Mundial'!$B$2:$H$33"}</definedName>
    <definedName name="paracuando" localSheetId="8" hidden="1">{"'Consu_Mundial'!$B$2:$H$33"}</definedName>
    <definedName name="paracuando" hidden="1">{"'Consu_Mundial'!$B$2:$H$33"}</definedName>
    <definedName name="paraguayo" localSheetId="3" hidden="1">{"'Consu_Mundial'!$B$2:$H$33"}</definedName>
    <definedName name="paraguayo" localSheetId="4" hidden="1">{"'Consu_Mundial'!$B$2:$H$33"}</definedName>
    <definedName name="paraguayo" localSheetId="6" hidden="1">{"'Consu_Mundial'!$B$2:$H$33"}</definedName>
    <definedName name="paraguayo" localSheetId="7" hidden="1">{"'Consu_Mundial'!$B$2:$H$33"}</definedName>
    <definedName name="paraguayo" localSheetId="8" hidden="1">{"'Consu_Mundial'!$B$2:$H$33"}</definedName>
    <definedName name="paraguayo" hidden="1">{"'Consu_Mundial'!$B$2:$H$33"}</definedName>
    <definedName name="parahoy" localSheetId="3" hidden="1">{"'Consu_Mundial'!$B$2:$H$33"}</definedName>
    <definedName name="parahoy" localSheetId="4" hidden="1">{"'Consu_Mundial'!$B$2:$H$33"}</definedName>
    <definedName name="parahoy" localSheetId="6" hidden="1">{"'Consu_Mundial'!$B$2:$H$33"}</definedName>
    <definedName name="parahoy" localSheetId="7" hidden="1">{"'Consu_Mundial'!$B$2:$H$33"}</definedName>
    <definedName name="parahoy" localSheetId="8" hidden="1">{"'Consu_Mundial'!$B$2:$H$33"}</definedName>
    <definedName name="parahoy" hidden="1">{"'Consu_Mundial'!$B$2:$H$33"}</definedName>
    <definedName name="parra" localSheetId="3" hidden="1">{"'Consu_Mundial'!$B$2:$H$33"}</definedName>
    <definedName name="parra" localSheetId="4" hidden="1">{"'Consu_Mundial'!$B$2:$H$33"}</definedName>
    <definedName name="parra" localSheetId="6" hidden="1">{"'Consu_Mundial'!$B$2:$H$33"}</definedName>
    <definedName name="parra" localSheetId="7" hidden="1">{"'Consu_Mundial'!$B$2:$H$33"}</definedName>
    <definedName name="parra" localSheetId="8" hidden="1">{"'Consu_Mundial'!$B$2:$H$33"}</definedName>
    <definedName name="parra" hidden="1">{"'Consu_Mundial'!$B$2:$H$33"}</definedName>
    <definedName name="patea" localSheetId="3" hidden="1">{"'Consu_Mundial'!$B$2:$H$33"}</definedName>
    <definedName name="patea" localSheetId="4" hidden="1">{"'Consu_Mundial'!$B$2:$H$33"}</definedName>
    <definedName name="patea" localSheetId="6" hidden="1">{"'Consu_Mundial'!$B$2:$H$33"}</definedName>
    <definedName name="patea" localSheetId="7" hidden="1">{"'Consu_Mundial'!$B$2:$H$33"}</definedName>
    <definedName name="patea" localSheetId="8" hidden="1">{"'Consu_Mundial'!$B$2:$H$33"}</definedName>
    <definedName name="patea" hidden="1">{"'Consu_Mundial'!$B$2:$H$33"}</definedName>
    <definedName name="patinio" localSheetId="3" hidden="1">{"'Consu_Mundial'!$B$2:$H$33"}</definedName>
    <definedName name="patinio" localSheetId="4" hidden="1">{"'Consu_Mundial'!$B$2:$H$33"}</definedName>
    <definedName name="patinio" localSheetId="6" hidden="1">{"'Consu_Mundial'!$B$2:$H$33"}</definedName>
    <definedName name="patinio" localSheetId="7" hidden="1">{"'Consu_Mundial'!$B$2:$H$33"}</definedName>
    <definedName name="patinio" localSheetId="8" hidden="1">{"'Consu_Mundial'!$B$2:$H$33"}</definedName>
    <definedName name="patinio" hidden="1">{"'Consu_Mundial'!$B$2:$H$33"}</definedName>
    <definedName name="patito" localSheetId="3" hidden="1">{"'Consu_Mundial'!$B$2:$H$33"}</definedName>
    <definedName name="patito" localSheetId="4" hidden="1">{"'Consu_Mundial'!$B$2:$H$33"}</definedName>
    <definedName name="patito" localSheetId="6" hidden="1">{"'Consu_Mundial'!$B$2:$H$33"}</definedName>
    <definedName name="patito" localSheetId="7" hidden="1">{"'Consu_Mundial'!$B$2:$H$33"}</definedName>
    <definedName name="patito" localSheetId="8" hidden="1">{"'Consu_Mundial'!$B$2:$H$33"}</definedName>
    <definedName name="patito" hidden="1">{"'Consu_Mundial'!$B$2:$H$33"}</definedName>
    <definedName name="pazaz" localSheetId="3" hidden="1">{"'Consu_Mundial'!$B$2:$H$33"}</definedName>
    <definedName name="pazaz" localSheetId="4" hidden="1">{"'Consu_Mundial'!$B$2:$H$33"}</definedName>
    <definedName name="pazaz" localSheetId="6" hidden="1">{"'Consu_Mundial'!$B$2:$H$33"}</definedName>
    <definedName name="pazaz" localSheetId="7" hidden="1">{"'Consu_Mundial'!$B$2:$H$33"}</definedName>
    <definedName name="pazaz" localSheetId="8" hidden="1">{"'Consu_Mundial'!$B$2:$H$33"}</definedName>
    <definedName name="pazaz" hidden="1">{"'Consu_Mundial'!$B$2:$H$33"}</definedName>
    <definedName name="perrito" localSheetId="3" hidden="1">{"'Consu_Mundial'!$B$2:$H$33"}</definedName>
    <definedName name="perrito" localSheetId="4" hidden="1">{"'Consu_Mundial'!$B$2:$H$33"}</definedName>
    <definedName name="perrito" localSheetId="6" hidden="1">{"'Consu_Mundial'!$B$2:$H$33"}</definedName>
    <definedName name="perrito" localSheetId="7" hidden="1">{"'Consu_Mundial'!$B$2:$H$33"}</definedName>
    <definedName name="perrito" localSheetId="8" hidden="1">{"'Consu_Mundial'!$B$2:$H$33"}</definedName>
    <definedName name="perrito" hidden="1">{"'Consu_Mundial'!$B$2:$H$33"}</definedName>
    <definedName name="petiso" localSheetId="3" hidden="1">{"'Consu_Mundial'!$B$2:$H$33"}</definedName>
    <definedName name="petiso" localSheetId="4" hidden="1">{"'Consu_Mundial'!$B$2:$H$33"}</definedName>
    <definedName name="petiso" localSheetId="6" hidden="1">{"'Consu_Mundial'!$B$2:$H$33"}</definedName>
    <definedName name="petiso" localSheetId="7" hidden="1">{"'Consu_Mundial'!$B$2:$H$33"}</definedName>
    <definedName name="petiso" localSheetId="8" hidden="1">{"'Consu_Mundial'!$B$2:$H$33"}</definedName>
    <definedName name="petiso" hidden="1">{"'Consu_Mundial'!$B$2:$H$33"}</definedName>
    <definedName name="pgvhsq" localSheetId="3" hidden="1">{"'Consu_Mundial'!$B$2:$H$33"}</definedName>
    <definedName name="pgvhsq" localSheetId="4" hidden="1">{"'Consu_Mundial'!$B$2:$H$33"}</definedName>
    <definedName name="pgvhsq" localSheetId="6" hidden="1">{"'Consu_Mundial'!$B$2:$H$33"}</definedName>
    <definedName name="pgvhsq" localSheetId="7" hidden="1">{"'Consu_Mundial'!$B$2:$H$33"}</definedName>
    <definedName name="pgvhsq" localSheetId="8" hidden="1">{"'Consu_Mundial'!$B$2:$H$33"}</definedName>
    <definedName name="pgvhsq" hidden="1">{"'Consu_Mundial'!$B$2:$H$33"}</definedName>
    <definedName name="pinche" localSheetId="3" hidden="1">{"'Consu_Mundial'!$B$2:$H$33"}</definedName>
    <definedName name="pinche" localSheetId="4" hidden="1">{"'Consu_Mundial'!$B$2:$H$33"}</definedName>
    <definedName name="pinche" localSheetId="6" hidden="1">{"'Consu_Mundial'!$B$2:$H$33"}</definedName>
    <definedName name="pinche" localSheetId="7" hidden="1">{"'Consu_Mundial'!$B$2:$H$33"}</definedName>
    <definedName name="pinche" localSheetId="8" hidden="1">{"'Consu_Mundial'!$B$2:$H$33"}</definedName>
    <definedName name="pinche" hidden="1">{"'Consu_Mundial'!$B$2:$H$33"}</definedName>
    <definedName name="pionono" localSheetId="3" hidden="1">{"'Consu_Mundial'!$B$2:$H$33"}</definedName>
    <definedName name="pionono" localSheetId="4" hidden="1">{"'Consu_Mundial'!$B$2:$H$33"}</definedName>
    <definedName name="pionono" localSheetId="6" hidden="1">{"'Consu_Mundial'!$B$2:$H$33"}</definedName>
    <definedName name="pionono" localSheetId="7" hidden="1">{"'Consu_Mundial'!$B$2:$H$33"}</definedName>
    <definedName name="pionono" localSheetId="8" hidden="1">{"'Consu_Mundial'!$B$2:$H$33"}</definedName>
    <definedName name="pionono" hidden="1">{"'Consu_Mundial'!$B$2:$H$33"}</definedName>
    <definedName name="piouttiot" localSheetId="1" hidden="1">#REF!</definedName>
    <definedName name="piouttiot" localSheetId="3" hidden="1">#REF!</definedName>
    <definedName name="piouttiot" localSheetId="4" hidden="1">#REF!</definedName>
    <definedName name="piouttiot" localSheetId="5" hidden="1">#REF!</definedName>
    <definedName name="piouttiot" localSheetId="6" hidden="1">#REF!</definedName>
    <definedName name="piouttiot" localSheetId="7" hidden="1">#REF!</definedName>
    <definedName name="piouttiot" localSheetId="9" hidden="1">#REF!</definedName>
    <definedName name="piouttiot" hidden="1">#REF!</definedName>
    <definedName name="pit" localSheetId="3" hidden="1">{"Riqfin97",#N/A,FALSE,"Tran";"Riqfinpro",#N/A,FALSE,"Tran"}</definedName>
    <definedName name="pit" localSheetId="4" hidden="1">{"Riqfin97",#N/A,FALSE,"Tran";"Riqfinpro",#N/A,FALSE,"Tran"}</definedName>
    <definedName name="pit" localSheetId="6" hidden="1">{"Riqfin97",#N/A,FALSE,"Tran";"Riqfinpro",#N/A,FALSE,"Tran"}</definedName>
    <definedName name="pit" localSheetId="7" hidden="1">{"Riqfin97",#N/A,FALSE,"Tran";"Riqfinpro",#N/A,FALSE,"Tran"}</definedName>
    <definedName name="pit" localSheetId="8" hidden="1">{"Riqfin97",#N/A,FALSE,"Tran";"Riqfinpro",#N/A,FALSE,"Tran"}</definedName>
    <definedName name="pit" hidden="1">{"Riqfin97",#N/A,FALSE,"Tran";"Riqfinpro",#N/A,FALSE,"Tran"}</definedName>
    <definedName name="pizza" localSheetId="3" hidden="1">{"'Consu_Mundial'!$B$2:$H$33"}</definedName>
    <definedName name="pizza" localSheetId="4" hidden="1">{"'Consu_Mundial'!$B$2:$H$33"}</definedName>
    <definedName name="pizza" localSheetId="6" hidden="1">{"'Consu_Mundial'!$B$2:$H$33"}</definedName>
    <definedName name="pizza" localSheetId="7" hidden="1">{"'Consu_Mundial'!$B$2:$H$33"}</definedName>
    <definedName name="pizza" localSheetId="8" hidden="1">{"'Consu_Mundial'!$B$2:$H$33"}</definedName>
    <definedName name="pizza" hidden="1">{"'Consu_Mundial'!$B$2:$H$33"}</definedName>
    <definedName name="po" localSheetId="3" hidden="1">{"'Consu_Mundial'!$B$2:$H$33"}</definedName>
    <definedName name="po" localSheetId="4" hidden="1">{"'Consu_Mundial'!$B$2:$H$33"}</definedName>
    <definedName name="po" localSheetId="6" hidden="1">{"'Consu_Mundial'!$B$2:$H$33"}</definedName>
    <definedName name="po" localSheetId="7" hidden="1">{"'Consu_Mundial'!$B$2:$H$33"}</definedName>
    <definedName name="po" localSheetId="8" hidden="1">{"'Consu_Mundial'!$B$2:$H$33"}</definedName>
    <definedName name="po" hidden="1">{"'Consu_Mundial'!$B$2:$H$33"}</definedName>
    <definedName name="pobrecito" localSheetId="3" hidden="1">{"'Consu_Mundial'!$B$2:$H$33"}</definedName>
    <definedName name="pobrecito" localSheetId="4" hidden="1">{"'Consu_Mundial'!$B$2:$H$33"}</definedName>
    <definedName name="pobrecito" localSheetId="6" hidden="1">{"'Consu_Mundial'!$B$2:$H$33"}</definedName>
    <definedName name="pobrecito" localSheetId="7" hidden="1">{"'Consu_Mundial'!$B$2:$H$33"}</definedName>
    <definedName name="pobrecito" localSheetId="8" hidden="1">{"'Consu_Mundial'!$B$2:$H$33"}</definedName>
    <definedName name="pobrecito" hidden="1">{"'Consu_Mundial'!$B$2:$H$33"}</definedName>
    <definedName name="poiytw" localSheetId="3" hidden="1">{"'Consu_Mundial'!$B$2:$H$33"}</definedName>
    <definedName name="poiytw" localSheetId="4" hidden="1">{"'Consu_Mundial'!$B$2:$H$33"}</definedName>
    <definedName name="poiytw" localSheetId="6" hidden="1">{"'Consu_Mundial'!$B$2:$H$33"}</definedName>
    <definedName name="poiytw" localSheetId="7" hidden="1">{"'Consu_Mundial'!$B$2:$H$33"}</definedName>
    <definedName name="poiytw" localSheetId="8" hidden="1">{"'Consu_Mundial'!$B$2:$H$33"}</definedName>
    <definedName name="poiytw" hidden="1">{"'Consu_Mundial'!$B$2:$H$33"}</definedName>
    <definedName name="poli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popo" localSheetId="3" hidden="1">{"'Consu_Mundial'!$B$2:$H$33"}</definedName>
    <definedName name="popopo" localSheetId="4" hidden="1">{"'Consu_Mundial'!$B$2:$H$33"}</definedName>
    <definedName name="popopo" localSheetId="6" hidden="1">{"'Consu_Mundial'!$B$2:$H$33"}</definedName>
    <definedName name="popopo" localSheetId="7" hidden="1">{"'Consu_Mundial'!$B$2:$H$33"}</definedName>
    <definedName name="popopo" localSheetId="8" hidden="1">{"'Consu_Mundial'!$B$2:$H$33"}</definedName>
    <definedName name="popopo" hidden="1">{"'Consu_Mundial'!$B$2:$H$33"}</definedName>
    <definedName name="popotito" localSheetId="3" hidden="1">{"'Consu_Mundial'!$B$2:$H$33"}</definedName>
    <definedName name="popotito" localSheetId="4" hidden="1">{"'Consu_Mundial'!$B$2:$H$33"}</definedName>
    <definedName name="popotito" localSheetId="6" hidden="1">{"'Consu_Mundial'!$B$2:$H$33"}</definedName>
    <definedName name="popotito" localSheetId="7" hidden="1">{"'Consu_Mundial'!$B$2:$H$33"}</definedName>
    <definedName name="popotito" localSheetId="8" hidden="1">{"'Consu_Mundial'!$B$2:$H$33"}</definedName>
    <definedName name="popotito" hidden="1">{"'Consu_Mundial'!$B$2:$H$33"}</definedName>
    <definedName name="por" localSheetId="3" hidden="1">{"'Consu_Mundial'!$B$2:$H$33"}</definedName>
    <definedName name="por" localSheetId="4" hidden="1">{"'Consu_Mundial'!$B$2:$H$33"}</definedName>
    <definedName name="por" localSheetId="6" hidden="1">{"'Consu_Mundial'!$B$2:$H$33"}</definedName>
    <definedName name="por" localSheetId="7" hidden="1">{"'Consu_Mundial'!$B$2:$H$33"}</definedName>
    <definedName name="por" localSheetId="8" hidden="1">{"'Consu_Mundial'!$B$2:$H$33"}</definedName>
    <definedName name="por" hidden="1">{"'Consu_Mundial'!$B$2:$H$33"}</definedName>
    <definedName name="porcua" localSheetId="3" hidden="1">{"'Consu_Mundial'!$B$2:$H$33"}</definedName>
    <definedName name="porcua" localSheetId="4" hidden="1">{"'Consu_Mundial'!$B$2:$H$33"}</definedName>
    <definedName name="porcua" localSheetId="6" hidden="1">{"'Consu_Mundial'!$B$2:$H$33"}</definedName>
    <definedName name="porcua" localSheetId="7" hidden="1">{"'Consu_Mundial'!$B$2:$H$33"}</definedName>
    <definedName name="porcua" localSheetId="8" hidden="1">{"'Consu_Mundial'!$B$2:$H$33"}</definedName>
    <definedName name="porcua" hidden="1">{"'Consu_Mundial'!$B$2:$H$33"}</definedName>
    <definedName name="porcuanon" localSheetId="3" hidden="1">{"'Consu_Mundial'!$B$2:$H$33"}</definedName>
    <definedName name="porcuanon" localSheetId="4" hidden="1">{"'Consu_Mundial'!$B$2:$H$33"}</definedName>
    <definedName name="porcuanon" localSheetId="6" hidden="1">{"'Consu_Mundial'!$B$2:$H$33"}</definedName>
    <definedName name="porcuanon" localSheetId="7" hidden="1">{"'Consu_Mundial'!$B$2:$H$33"}</definedName>
    <definedName name="porcuanon" localSheetId="8" hidden="1">{"'Consu_Mundial'!$B$2:$H$33"}</definedName>
    <definedName name="porcuanon" hidden="1">{"'Consu_Mundial'!$B$2:$H$33"}</definedName>
    <definedName name="porfin" localSheetId="3" hidden="1">{"'Consu_Mundial'!$B$2:$H$33"}</definedName>
    <definedName name="porfin" localSheetId="4" hidden="1">{"'Consu_Mundial'!$B$2:$H$33"}</definedName>
    <definedName name="porfin" localSheetId="6" hidden="1">{"'Consu_Mundial'!$B$2:$H$33"}</definedName>
    <definedName name="porfin" localSheetId="7" hidden="1">{"'Consu_Mundial'!$B$2:$H$33"}</definedName>
    <definedName name="porfin" localSheetId="8" hidden="1">{"'Consu_Mundial'!$B$2:$H$33"}</definedName>
    <definedName name="porfin" hidden="1">{"'Consu_Mundial'!$B$2:$H$33"}</definedName>
    <definedName name="porqueria" localSheetId="3" hidden="1">{"'Consu_Mundial'!$B$2:$H$33"}</definedName>
    <definedName name="porqueria" localSheetId="4" hidden="1">{"'Consu_Mundial'!$B$2:$H$33"}</definedName>
    <definedName name="porqueria" localSheetId="6" hidden="1">{"'Consu_Mundial'!$B$2:$H$33"}</definedName>
    <definedName name="porqueria" localSheetId="7" hidden="1">{"'Consu_Mundial'!$B$2:$H$33"}</definedName>
    <definedName name="porqueria" localSheetId="8" hidden="1">{"'Consu_Mundial'!$B$2:$H$33"}</definedName>
    <definedName name="porqueria" hidden="1">{"'Consu_Mundial'!$B$2:$H$33"}</definedName>
    <definedName name="porterio" localSheetId="3" hidden="1">{"'Consu_Mundial'!$B$2:$H$33"}</definedName>
    <definedName name="porterio" localSheetId="4" hidden="1">{"'Consu_Mundial'!$B$2:$H$33"}</definedName>
    <definedName name="porterio" localSheetId="6" hidden="1">{"'Consu_Mundial'!$B$2:$H$33"}</definedName>
    <definedName name="porterio" localSheetId="7" hidden="1">{"'Consu_Mundial'!$B$2:$H$33"}</definedName>
    <definedName name="porterio" localSheetId="8" hidden="1">{"'Consu_Mundial'!$B$2:$H$33"}</definedName>
    <definedName name="porterio" hidden="1">{"'Consu_Mundial'!$B$2:$H$33"}</definedName>
    <definedName name="portero" localSheetId="3" hidden="1">{"'Consu_Mundial'!$B$2:$H$33"}</definedName>
    <definedName name="portero" localSheetId="4" hidden="1">{"'Consu_Mundial'!$B$2:$H$33"}</definedName>
    <definedName name="portero" localSheetId="6" hidden="1">{"'Consu_Mundial'!$B$2:$H$33"}</definedName>
    <definedName name="portero" localSheetId="7" hidden="1">{"'Consu_Mundial'!$B$2:$H$33"}</definedName>
    <definedName name="portero" localSheetId="8" hidden="1">{"'Consu_Mundial'!$B$2:$H$33"}</definedName>
    <definedName name="portero" hidden="1">{"'Consu_Mundial'!$B$2:$H$33"}</definedName>
    <definedName name="portert" localSheetId="3" hidden="1">{"'Consu_Mundial'!$B$2:$H$33"}</definedName>
    <definedName name="portert" localSheetId="4" hidden="1">{"'Consu_Mundial'!$B$2:$H$33"}</definedName>
    <definedName name="portert" localSheetId="6" hidden="1">{"'Consu_Mundial'!$B$2:$H$33"}</definedName>
    <definedName name="portert" localSheetId="7" hidden="1">{"'Consu_Mundial'!$B$2:$H$33"}</definedName>
    <definedName name="portert" localSheetId="8" hidden="1">{"'Consu_Mundial'!$B$2:$H$33"}</definedName>
    <definedName name="portert" hidden="1">{"'Consu_Mundial'!$B$2:$H$33"}</definedName>
    <definedName name="povbaset" localSheetId="3" hidden="1">{"'Consu_Mundial'!$B$2:$H$33"}</definedName>
    <definedName name="povbaset" localSheetId="4" hidden="1">{"'Consu_Mundial'!$B$2:$H$33"}</definedName>
    <definedName name="povbaset" localSheetId="6" hidden="1">{"'Consu_Mundial'!$B$2:$H$33"}</definedName>
    <definedName name="povbaset" localSheetId="7" hidden="1">{"'Consu_Mundial'!$B$2:$H$33"}</definedName>
    <definedName name="povbaset" localSheetId="8" hidden="1">{"'Consu_Mundial'!$B$2:$H$33"}</definedName>
    <definedName name="povbaset" hidden="1">{"'Consu_Mundial'!$B$2:$H$33"}</definedName>
    <definedName name="PPP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ppp" localSheetId="3" hidden="1">{"Riqfin97",#N/A,FALSE,"Tran";"Riqfinpro",#N/A,FALSE,"Tran"}</definedName>
    <definedName name="pppppp" localSheetId="4" hidden="1">{"Riqfin97",#N/A,FALSE,"Tran";"Riqfinpro",#N/A,FALSE,"Tran"}</definedName>
    <definedName name="pppppp" localSheetId="6" hidden="1">{"Riqfin97",#N/A,FALSE,"Tran";"Riqfinpro",#N/A,FALSE,"Tran"}</definedName>
    <definedName name="pppppp" localSheetId="7" hidden="1">{"Riqfin97",#N/A,FALSE,"Tran";"Riqfinpro",#N/A,FALSE,"Tran"}</definedName>
    <definedName name="pppppp" localSheetId="8" hidden="1">{"Riqfin97",#N/A,FALSE,"Tran";"Riqfinpro",#N/A,FALSE,"Tran"}</definedName>
    <definedName name="pppppp" hidden="1">{"Riqfin97",#N/A,FALSE,"Tran";"Riqfinpro",#N/A,FALSE,"Tran"}</definedName>
    <definedName name="ppppppppp" localSheetId="3" hidden="1">{"'Consu_Mundial'!$B$2:$H$33"}</definedName>
    <definedName name="ppppppppp" localSheetId="4" hidden="1">{"'Consu_Mundial'!$B$2:$H$33"}</definedName>
    <definedName name="ppppppppp" localSheetId="6" hidden="1">{"'Consu_Mundial'!$B$2:$H$33"}</definedName>
    <definedName name="ppppppppp" localSheetId="7" hidden="1">{"'Consu_Mundial'!$B$2:$H$33"}</definedName>
    <definedName name="ppppppppp" localSheetId="8" hidden="1">{"'Consu_Mundial'!$B$2:$H$33"}</definedName>
    <definedName name="ppppppppp" hidden="1">{"'Consu_Mundial'!$B$2:$H$33"}</definedName>
    <definedName name="pppppppppd" localSheetId="3" hidden="1">{"'Consu_Mundial'!$B$2:$H$33"}</definedName>
    <definedName name="pppppppppd" localSheetId="4" hidden="1">{"'Consu_Mundial'!$B$2:$H$33"}</definedName>
    <definedName name="pppppppppd" localSheetId="6" hidden="1">{"'Consu_Mundial'!$B$2:$H$33"}</definedName>
    <definedName name="pppppppppd" localSheetId="7" hidden="1">{"'Consu_Mundial'!$B$2:$H$33"}</definedName>
    <definedName name="pppppppppd" localSheetId="8" hidden="1">{"'Consu_Mundial'!$B$2:$H$33"}</definedName>
    <definedName name="pppppppppd" hidden="1">{"'Consu_Mundial'!$B$2:$H$33"}</definedName>
    <definedName name="ppppppppppppppppk" localSheetId="3" hidden="1">{"'Consu_Mundial'!$B$2:$H$33"}</definedName>
    <definedName name="ppppppppppppppppk" localSheetId="4" hidden="1">{"'Consu_Mundial'!$B$2:$H$33"}</definedName>
    <definedName name="ppppppppppppppppk" localSheetId="6" hidden="1">{"'Consu_Mundial'!$B$2:$H$33"}</definedName>
    <definedName name="ppppppppppppppppk" localSheetId="7" hidden="1">{"'Consu_Mundial'!$B$2:$H$33"}</definedName>
    <definedName name="ppppppppppppppppk" localSheetId="8" hidden="1">{"'Consu_Mundial'!$B$2:$H$33"}</definedName>
    <definedName name="ppppppppppppppppk" hidden="1">{"'Consu_Mundial'!$B$2:$H$33"}</definedName>
    <definedName name="pq" localSheetId="3" hidden="1">{"'Consu_Mundial'!$B$2:$H$33"}</definedName>
    <definedName name="pq" localSheetId="4" hidden="1">{"'Consu_Mundial'!$B$2:$H$33"}</definedName>
    <definedName name="pq" localSheetId="6" hidden="1">{"'Consu_Mundial'!$B$2:$H$33"}</definedName>
    <definedName name="pq" localSheetId="7" hidden="1">{"'Consu_Mundial'!$B$2:$H$33"}</definedName>
    <definedName name="pq" localSheetId="8" hidden="1">{"'Consu_Mundial'!$B$2:$H$33"}</definedName>
    <definedName name="pq" hidden="1">{"'Consu_Mundial'!$B$2:$H$33"}</definedName>
    <definedName name="PRO" localSheetId="3" hidden="1">{"SR_tbs",#N/A,FALSE,"MGSSEI";"SR_tbs",#N/A,FALSE,"MGSBOX";"SR_tbs",#N/A,FALSE,"MGSOCIND"}</definedName>
    <definedName name="PRO" localSheetId="4" hidden="1">{"SR_tbs",#N/A,FALSE,"MGSSEI";"SR_tbs",#N/A,FALSE,"MGSBOX";"SR_tbs",#N/A,FALSE,"MGSOCIND"}</definedName>
    <definedName name="PRO" localSheetId="6" hidden="1">{"SR_tbs",#N/A,FALSE,"MGSSEI";"SR_tbs",#N/A,FALSE,"MGSBOX";"SR_tbs",#N/A,FALSE,"MGSOCIND"}</definedName>
    <definedName name="PRO" localSheetId="7" hidden="1">{"SR_tbs",#N/A,FALSE,"MGSSEI";"SR_tbs",#N/A,FALSE,"MGSBOX";"SR_tbs",#N/A,FALSE,"MGSOCIND"}</definedName>
    <definedName name="PRO" localSheetId="8" hidden="1">{"SR_tbs",#N/A,FALSE,"MGSSEI";"SR_tbs",#N/A,FALSE,"MGSBOX";"SR_tbs",#N/A,FALSE,"MGSOCIND"}</definedName>
    <definedName name="PRO" hidden="1">{"SR_tbs",#N/A,FALSE,"MGSSEI";"SR_tbs",#N/A,FALSE,"MGSBOX";"SR_tbs",#N/A,FALSE,"MGSOCIND"}</definedName>
    <definedName name="PROYECTO">'[70]RIOF-11 PERSP. de INV.'!$B$402:$B$403</definedName>
    <definedName name="pruebasdfsd" localSheetId="4" hidden="1">[27]mor!#REF!</definedName>
    <definedName name="pruebasdfsd" localSheetId="5" hidden="1">[27]mor!#REF!</definedName>
    <definedName name="pruebasdfsd" localSheetId="7" hidden="1">[27]mor!#REF!</definedName>
    <definedName name="pruebasdfsd" hidden="1">[27]mor!#REF!</definedName>
    <definedName name="ptinio" localSheetId="3" hidden="1">{"'Consu_Mundial'!$B$2:$H$33"}</definedName>
    <definedName name="ptinio" localSheetId="4" hidden="1">{"'Consu_Mundial'!$B$2:$H$33"}</definedName>
    <definedName name="ptinio" localSheetId="6" hidden="1">{"'Consu_Mundial'!$B$2:$H$33"}</definedName>
    <definedName name="ptinio" localSheetId="7" hidden="1">{"'Consu_Mundial'!$B$2:$H$33"}</definedName>
    <definedName name="ptinio" localSheetId="8" hidden="1">{"'Consu_Mundial'!$B$2:$H$33"}</definedName>
    <definedName name="ptinio" hidden="1">{"'Consu_Mundial'!$B$2:$H$33"}</definedName>
    <definedName name="PUBLICO">#REF!</definedName>
    <definedName name="pyu" localSheetId="3" hidden="1">{"'Consu_Mundial'!$B$2:$H$33"}</definedName>
    <definedName name="pyu" localSheetId="4" hidden="1">{"'Consu_Mundial'!$B$2:$H$33"}</definedName>
    <definedName name="pyu" localSheetId="6" hidden="1">{"'Consu_Mundial'!$B$2:$H$33"}</definedName>
    <definedName name="pyu" localSheetId="7" hidden="1">{"'Consu_Mundial'!$B$2:$H$33"}</definedName>
    <definedName name="pyu" localSheetId="8" hidden="1">{"'Consu_Mundial'!$B$2:$H$33"}</definedName>
    <definedName name="pyu" hidden="1">{"'Consu_Mundial'!$B$2:$H$33"}</definedName>
    <definedName name="q34ptyw" localSheetId="3" hidden="1">{"'Consu_Mundial'!$B$2:$H$33"}</definedName>
    <definedName name="q34ptyw" localSheetId="4" hidden="1">{"'Consu_Mundial'!$B$2:$H$33"}</definedName>
    <definedName name="q34ptyw" localSheetId="6" hidden="1">{"'Consu_Mundial'!$B$2:$H$33"}</definedName>
    <definedName name="q34ptyw" localSheetId="7" hidden="1">{"'Consu_Mundial'!$B$2:$H$33"}</definedName>
    <definedName name="q34ptyw" localSheetId="8" hidden="1">{"'Consu_Mundial'!$B$2:$H$33"}</definedName>
    <definedName name="q34ptyw" hidden="1">{"'Consu_Mundial'!$B$2:$H$33"}</definedName>
    <definedName name="qaz" localSheetId="3" hidden="1">{"Tab1",#N/A,FALSE,"P";"Tab2",#N/A,FALSE,"P"}</definedName>
    <definedName name="qaz" localSheetId="4" hidden="1">{"Tab1",#N/A,FALSE,"P";"Tab2",#N/A,FALSE,"P"}</definedName>
    <definedName name="qaz" localSheetId="6" hidden="1">{"Tab1",#N/A,FALSE,"P";"Tab2",#N/A,FALSE,"P"}</definedName>
    <definedName name="qaz" localSheetId="7" hidden="1">{"Tab1",#N/A,FALSE,"P";"Tab2",#N/A,FALSE,"P"}</definedName>
    <definedName name="qaz" localSheetId="8" hidden="1">{"Tab1",#N/A,FALSE,"P";"Tab2",#N/A,FALSE,"P"}</definedName>
    <definedName name="qaz" hidden="1">{"Tab1",#N/A,FALSE,"P";"Tab2",#N/A,FALSE,"P"}</definedName>
    <definedName name="qepriuy" localSheetId="3" hidden="1">{"'Consu_Mundial'!$B$2:$H$33"}</definedName>
    <definedName name="qepriuy" localSheetId="4" hidden="1">{"'Consu_Mundial'!$B$2:$H$33"}</definedName>
    <definedName name="qepriuy" localSheetId="6" hidden="1">{"'Consu_Mundial'!$B$2:$H$33"}</definedName>
    <definedName name="qepriuy" localSheetId="7" hidden="1">{"'Consu_Mundial'!$B$2:$H$33"}</definedName>
    <definedName name="qepriuy" localSheetId="8" hidden="1">{"'Consu_Mundial'!$B$2:$H$33"}</definedName>
    <definedName name="qepriuy" hidden="1">{"'Consu_Mundial'!$B$2:$H$33"}</definedName>
    <definedName name="qeptu" localSheetId="3" hidden="1">{"'Consu_Mundial'!$B$2:$H$33"}</definedName>
    <definedName name="qeptu" localSheetId="4" hidden="1">{"'Consu_Mundial'!$B$2:$H$33"}</definedName>
    <definedName name="qeptu" localSheetId="6" hidden="1">{"'Consu_Mundial'!$B$2:$H$33"}</definedName>
    <definedName name="qeptu" localSheetId="7" hidden="1">{"'Consu_Mundial'!$B$2:$H$33"}</definedName>
    <definedName name="qeptu" localSheetId="8" hidden="1">{"'Consu_Mundial'!$B$2:$H$33"}</definedName>
    <definedName name="qeptu" hidden="1">{"'Consu_Mundial'!$B$2:$H$33"}</definedName>
    <definedName name="qer" localSheetId="3" hidden="1">{"Tab1",#N/A,FALSE,"P";"Tab2",#N/A,FALSE,"P"}</definedName>
    <definedName name="qer" localSheetId="4" hidden="1">{"Tab1",#N/A,FALSE,"P";"Tab2",#N/A,FALSE,"P"}</definedName>
    <definedName name="qer" localSheetId="6" hidden="1">{"Tab1",#N/A,FALSE,"P";"Tab2",#N/A,FALSE,"P"}</definedName>
    <definedName name="qer" localSheetId="7" hidden="1">{"Tab1",#N/A,FALSE,"P";"Tab2",#N/A,FALSE,"P"}</definedName>
    <definedName name="qer" localSheetId="8" hidden="1">{"Tab1",#N/A,FALSE,"P";"Tab2",#N/A,FALSE,"P"}</definedName>
    <definedName name="qer" hidden="1">{"Tab1",#N/A,FALSE,"P";"Tab2",#N/A,FALSE,"P"}</definedName>
    <definedName name="qergcv" localSheetId="3" hidden="1">{"'Consu_Mundial'!$B$2:$H$33"}</definedName>
    <definedName name="qergcv" localSheetId="4" hidden="1">{"'Consu_Mundial'!$B$2:$H$33"}</definedName>
    <definedName name="qergcv" localSheetId="6" hidden="1">{"'Consu_Mundial'!$B$2:$H$33"}</definedName>
    <definedName name="qergcv" localSheetId="7" hidden="1">{"'Consu_Mundial'!$B$2:$H$33"}</definedName>
    <definedName name="qergcv" localSheetId="8" hidden="1">{"'Consu_Mundial'!$B$2:$H$33"}</definedName>
    <definedName name="qergcv" hidden="1">{"'Consu_Mundial'!$B$2:$H$33"}</definedName>
    <definedName name="qertgh" localSheetId="3" hidden="1">{"'Consu_Mundial'!$B$2:$H$33"}</definedName>
    <definedName name="qertgh" localSheetId="4" hidden="1">{"'Consu_Mundial'!$B$2:$H$33"}</definedName>
    <definedName name="qertgh" localSheetId="6" hidden="1">{"'Consu_Mundial'!$B$2:$H$33"}</definedName>
    <definedName name="qertgh" localSheetId="7" hidden="1">{"'Consu_Mundial'!$B$2:$H$33"}</definedName>
    <definedName name="qertgh" localSheetId="8" hidden="1">{"'Consu_Mundial'!$B$2:$H$33"}</definedName>
    <definedName name="qertgh" hidden="1">{"'Consu_Mundial'!$B$2:$H$33"}</definedName>
    <definedName name="qertgrf" localSheetId="3" hidden="1">{"'Consu_Mundial'!$B$2:$H$33"}</definedName>
    <definedName name="qertgrf" localSheetId="4" hidden="1">{"'Consu_Mundial'!$B$2:$H$33"}</definedName>
    <definedName name="qertgrf" localSheetId="6" hidden="1">{"'Consu_Mundial'!$B$2:$H$33"}</definedName>
    <definedName name="qertgrf" localSheetId="7" hidden="1">{"'Consu_Mundial'!$B$2:$H$33"}</definedName>
    <definedName name="qertgrf" localSheetId="8" hidden="1">{"'Consu_Mundial'!$B$2:$H$33"}</definedName>
    <definedName name="qertgrf" hidden="1">{"'Consu_Mundial'!$B$2:$H$33"}</definedName>
    <definedName name="qertqwrt" localSheetId="3" hidden="1">{"'Consu_Mundial'!$B$2:$H$33"}</definedName>
    <definedName name="qertqwrt" localSheetId="4" hidden="1">{"'Consu_Mundial'!$B$2:$H$33"}</definedName>
    <definedName name="qertqwrt" localSheetId="6" hidden="1">{"'Consu_Mundial'!$B$2:$H$33"}</definedName>
    <definedName name="qertqwrt" localSheetId="7" hidden="1">{"'Consu_Mundial'!$B$2:$H$33"}</definedName>
    <definedName name="qertqwrt" localSheetId="8" hidden="1">{"'Consu_Mundial'!$B$2:$H$33"}</definedName>
    <definedName name="qertqwrt" hidden="1">{"'Consu_Mundial'!$B$2:$H$33"}</definedName>
    <definedName name="qertzfbm" localSheetId="3" hidden="1">{"'Consu_Mundial'!$B$2:$H$33"}</definedName>
    <definedName name="qertzfbm" localSheetId="4" hidden="1">{"'Consu_Mundial'!$B$2:$H$33"}</definedName>
    <definedName name="qertzfbm" localSheetId="6" hidden="1">{"'Consu_Mundial'!$B$2:$H$33"}</definedName>
    <definedName name="qertzfbm" localSheetId="7" hidden="1">{"'Consu_Mundial'!$B$2:$H$33"}</definedName>
    <definedName name="qertzfbm" localSheetId="8" hidden="1">{"'Consu_Mundial'!$B$2:$H$33"}</definedName>
    <definedName name="qertzfbm" hidden="1">{"'Consu_Mundial'!$B$2:$H$33"}</definedName>
    <definedName name="qety" localSheetId="3" hidden="1">{"'Consu_Mundial'!$B$2:$H$33"}</definedName>
    <definedName name="qety" localSheetId="4" hidden="1">{"'Consu_Mundial'!$B$2:$H$33"}</definedName>
    <definedName name="qety" localSheetId="6" hidden="1">{"'Consu_Mundial'!$B$2:$H$33"}</definedName>
    <definedName name="qety" localSheetId="7" hidden="1">{"'Consu_Mundial'!$B$2:$H$33"}</definedName>
    <definedName name="qety" localSheetId="8" hidden="1">{"'Consu_Mundial'!$B$2:$H$33"}</definedName>
    <definedName name="qety" hidden="1">{"'Consu_Mundial'!$B$2:$H$33"}</definedName>
    <definedName name="qewpyt" localSheetId="3" hidden="1">{"'Consu_Mundial'!$B$2:$H$33"}</definedName>
    <definedName name="qewpyt" localSheetId="4" hidden="1">{"'Consu_Mundial'!$B$2:$H$33"}</definedName>
    <definedName name="qewpyt" localSheetId="6" hidden="1">{"'Consu_Mundial'!$B$2:$H$33"}</definedName>
    <definedName name="qewpyt" localSheetId="7" hidden="1">{"'Consu_Mundial'!$B$2:$H$33"}</definedName>
    <definedName name="qewpyt" localSheetId="8" hidden="1">{"'Consu_Mundial'!$B$2:$H$33"}</definedName>
    <definedName name="qewpyt" hidden="1">{"'Consu_Mundial'!$B$2:$H$33"}</definedName>
    <definedName name="qeyfgadfg" localSheetId="3" hidden="1">{"'Consu_Mundial'!$B$2:$H$33"}</definedName>
    <definedName name="qeyfgadfg" localSheetId="4" hidden="1">{"'Consu_Mundial'!$B$2:$H$33"}</definedName>
    <definedName name="qeyfgadfg" localSheetId="6" hidden="1">{"'Consu_Mundial'!$B$2:$H$33"}</definedName>
    <definedName name="qeyfgadfg" localSheetId="7" hidden="1">{"'Consu_Mundial'!$B$2:$H$33"}</definedName>
    <definedName name="qeyfgadfg" localSheetId="8" hidden="1">{"'Consu_Mundial'!$B$2:$H$33"}</definedName>
    <definedName name="qeyfgadfg" hidden="1">{"'Consu_Mundial'!$B$2:$H$33"}</definedName>
    <definedName name="qeyfgadfgb" localSheetId="3" hidden="1">{"'Consu_Mundial'!$B$2:$H$33"}</definedName>
    <definedName name="qeyfgadfgb" localSheetId="4" hidden="1">{"'Consu_Mundial'!$B$2:$H$33"}</definedName>
    <definedName name="qeyfgadfgb" localSheetId="6" hidden="1">{"'Consu_Mundial'!$B$2:$H$33"}</definedName>
    <definedName name="qeyfgadfgb" localSheetId="7" hidden="1">{"'Consu_Mundial'!$B$2:$H$33"}</definedName>
    <definedName name="qeyfgadfgb" localSheetId="8" hidden="1">{"'Consu_Mundial'!$B$2:$H$33"}</definedName>
    <definedName name="qeyfgadfgb" hidden="1">{"'Consu_Mundial'!$B$2:$H$33"}</definedName>
    <definedName name="qeyfgadfgbnjy" localSheetId="3" hidden="1">{"'Consu_Mundial'!$B$2:$H$33"}</definedName>
    <definedName name="qeyfgadfgbnjy" localSheetId="4" hidden="1">{"'Consu_Mundial'!$B$2:$H$33"}</definedName>
    <definedName name="qeyfgadfgbnjy" localSheetId="6" hidden="1">{"'Consu_Mundial'!$B$2:$H$33"}</definedName>
    <definedName name="qeyfgadfgbnjy" localSheetId="7" hidden="1">{"'Consu_Mundial'!$B$2:$H$33"}</definedName>
    <definedName name="qeyfgadfgbnjy" localSheetId="8" hidden="1">{"'Consu_Mundial'!$B$2:$H$33"}</definedName>
    <definedName name="qeyfgadfgbnjy" hidden="1">{"'Consu_Mundial'!$B$2:$H$33"}</definedName>
    <definedName name="qeyfgadfgc" localSheetId="3" hidden="1">{"'Consu_Mundial'!$B$2:$H$33"}</definedName>
    <definedName name="qeyfgadfgc" localSheetId="4" hidden="1">{"'Consu_Mundial'!$B$2:$H$33"}</definedName>
    <definedName name="qeyfgadfgc" localSheetId="6" hidden="1">{"'Consu_Mundial'!$B$2:$H$33"}</definedName>
    <definedName name="qeyfgadfgc" localSheetId="7" hidden="1">{"'Consu_Mundial'!$B$2:$H$33"}</definedName>
    <definedName name="qeyfgadfgc" localSheetId="8" hidden="1">{"'Consu_Mundial'!$B$2:$H$33"}</definedName>
    <definedName name="qeyfgadfgc" hidden="1">{"'Consu_Mundial'!$B$2:$H$33"}</definedName>
    <definedName name="qeyfgadfgd" localSheetId="3" hidden="1">{"'Consu_Mundial'!$B$2:$H$33"}</definedName>
    <definedName name="qeyfgadfgd" localSheetId="4" hidden="1">{"'Consu_Mundial'!$B$2:$H$33"}</definedName>
    <definedName name="qeyfgadfgd" localSheetId="6" hidden="1">{"'Consu_Mundial'!$B$2:$H$33"}</definedName>
    <definedName name="qeyfgadfgd" localSheetId="7" hidden="1">{"'Consu_Mundial'!$B$2:$H$33"}</definedName>
    <definedName name="qeyfgadfgd" localSheetId="8" hidden="1">{"'Consu_Mundial'!$B$2:$H$33"}</definedName>
    <definedName name="qeyfgadfgd" hidden="1">{"'Consu_Mundial'!$B$2:$H$33"}</definedName>
    <definedName name="qeyfgadfgdfgh" localSheetId="3" hidden="1">{"'Consu_Mundial'!$B$2:$H$33"}</definedName>
    <definedName name="qeyfgadfgdfgh" localSheetId="4" hidden="1">{"'Consu_Mundial'!$B$2:$H$33"}</definedName>
    <definedName name="qeyfgadfgdfgh" localSheetId="6" hidden="1">{"'Consu_Mundial'!$B$2:$H$33"}</definedName>
    <definedName name="qeyfgadfgdfgh" localSheetId="7" hidden="1">{"'Consu_Mundial'!$B$2:$H$33"}</definedName>
    <definedName name="qeyfgadfgdfgh" localSheetId="8" hidden="1">{"'Consu_Mundial'!$B$2:$H$33"}</definedName>
    <definedName name="qeyfgadfgdfgh" hidden="1">{"'Consu_Mundial'!$B$2:$H$33"}</definedName>
    <definedName name="qeyfgadfggtr" localSheetId="3" hidden="1">{"'Consu_Mundial'!$B$2:$H$33"}</definedName>
    <definedName name="qeyfgadfggtr" localSheetId="4" hidden="1">{"'Consu_Mundial'!$B$2:$H$33"}</definedName>
    <definedName name="qeyfgadfggtr" localSheetId="6" hidden="1">{"'Consu_Mundial'!$B$2:$H$33"}</definedName>
    <definedName name="qeyfgadfggtr" localSheetId="7" hidden="1">{"'Consu_Mundial'!$B$2:$H$33"}</definedName>
    <definedName name="qeyfgadfggtr" localSheetId="8" hidden="1">{"'Consu_Mundial'!$B$2:$H$33"}</definedName>
    <definedName name="qeyfgadfggtr" hidden="1">{"'Consu_Mundial'!$B$2:$H$33"}</definedName>
    <definedName name="qeyfgadfgnm" localSheetId="3" hidden="1">{"'Consu_Mundial'!$B$2:$H$33"}</definedName>
    <definedName name="qeyfgadfgnm" localSheetId="4" hidden="1">{"'Consu_Mundial'!$B$2:$H$33"}</definedName>
    <definedName name="qeyfgadfgnm" localSheetId="6" hidden="1">{"'Consu_Mundial'!$B$2:$H$33"}</definedName>
    <definedName name="qeyfgadfgnm" localSheetId="7" hidden="1">{"'Consu_Mundial'!$B$2:$H$33"}</definedName>
    <definedName name="qeyfgadfgnm" localSheetId="8" hidden="1">{"'Consu_Mundial'!$B$2:$H$33"}</definedName>
    <definedName name="qeyfgadfgnm" hidden="1">{"'Consu_Mundial'!$B$2:$H$33"}</definedName>
    <definedName name="qeyfgadfgpo" localSheetId="3" hidden="1">{"'Consu_Mundial'!$B$2:$H$33"}</definedName>
    <definedName name="qeyfgadfgpo" localSheetId="4" hidden="1">{"'Consu_Mundial'!$B$2:$H$33"}</definedName>
    <definedName name="qeyfgadfgpo" localSheetId="6" hidden="1">{"'Consu_Mundial'!$B$2:$H$33"}</definedName>
    <definedName name="qeyfgadfgpo" localSheetId="7" hidden="1">{"'Consu_Mundial'!$B$2:$H$33"}</definedName>
    <definedName name="qeyfgadfgpo" localSheetId="8" hidden="1">{"'Consu_Mundial'!$B$2:$H$33"}</definedName>
    <definedName name="qeyfgadfgpo" hidden="1">{"'Consu_Mundial'!$B$2:$H$33"}</definedName>
    <definedName name="qeyfgadfgq" localSheetId="3" hidden="1">{"'Consu_Mundial'!$B$2:$H$33"}</definedName>
    <definedName name="qeyfgadfgq" localSheetId="4" hidden="1">{"'Consu_Mundial'!$B$2:$H$33"}</definedName>
    <definedName name="qeyfgadfgq" localSheetId="6" hidden="1">{"'Consu_Mundial'!$B$2:$H$33"}</definedName>
    <definedName name="qeyfgadfgq" localSheetId="7" hidden="1">{"'Consu_Mundial'!$B$2:$H$33"}</definedName>
    <definedName name="qeyfgadfgq" localSheetId="8" hidden="1">{"'Consu_Mundial'!$B$2:$H$33"}</definedName>
    <definedName name="qeyfgadfgq" hidden="1">{"'Consu_Mundial'!$B$2:$H$33"}</definedName>
    <definedName name="qeyfgadfgty" localSheetId="3" hidden="1">{"'Consu_Mundial'!$B$2:$H$33"}</definedName>
    <definedName name="qeyfgadfgty" localSheetId="4" hidden="1">{"'Consu_Mundial'!$B$2:$H$33"}</definedName>
    <definedName name="qeyfgadfgty" localSheetId="6" hidden="1">{"'Consu_Mundial'!$B$2:$H$33"}</definedName>
    <definedName name="qeyfgadfgty" localSheetId="7" hidden="1">{"'Consu_Mundial'!$B$2:$H$33"}</definedName>
    <definedName name="qeyfgadfgty" localSheetId="8" hidden="1">{"'Consu_Mundial'!$B$2:$H$33"}</definedName>
    <definedName name="qeyfgadfgty" hidden="1">{"'Consu_Mundial'!$B$2:$H$33"}</definedName>
    <definedName name="qeyfgadfgw" localSheetId="3" hidden="1">{"'Consu_Mundial'!$B$2:$H$33"}</definedName>
    <definedName name="qeyfgadfgw" localSheetId="4" hidden="1">{"'Consu_Mundial'!$B$2:$H$33"}</definedName>
    <definedName name="qeyfgadfgw" localSheetId="6" hidden="1">{"'Consu_Mundial'!$B$2:$H$33"}</definedName>
    <definedName name="qeyfgadfgw" localSheetId="7" hidden="1">{"'Consu_Mundial'!$B$2:$H$33"}</definedName>
    <definedName name="qeyfgadfgw" localSheetId="8" hidden="1">{"'Consu_Mundial'!$B$2:$H$33"}</definedName>
    <definedName name="qeyfgadfgw" hidden="1">{"'Consu_Mundial'!$B$2:$H$33"}</definedName>
    <definedName name="qeyfgadfgx" localSheetId="3" hidden="1">{"'Consu_Mundial'!$B$2:$H$33"}</definedName>
    <definedName name="qeyfgadfgx" localSheetId="4" hidden="1">{"'Consu_Mundial'!$B$2:$H$33"}</definedName>
    <definedName name="qeyfgadfgx" localSheetId="6" hidden="1">{"'Consu_Mundial'!$B$2:$H$33"}</definedName>
    <definedName name="qeyfgadfgx" localSheetId="7" hidden="1">{"'Consu_Mundial'!$B$2:$H$33"}</definedName>
    <definedName name="qeyfgadfgx" localSheetId="8" hidden="1">{"'Consu_Mundial'!$B$2:$H$33"}</definedName>
    <definedName name="qeyfgadfgx" hidden="1">{"'Consu_Mundial'!$B$2:$H$33"}</definedName>
    <definedName name="qeyfgadfgz" localSheetId="3" hidden="1">{"'Consu_Mundial'!$B$2:$H$33"}</definedName>
    <definedName name="qeyfgadfgz" localSheetId="4" hidden="1">{"'Consu_Mundial'!$B$2:$H$33"}</definedName>
    <definedName name="qeyfgadfgz" localSheetId="6" hidden="1">{"'Consu_Mundial'!$B$2:$H$33"}</definedName>
    <definedName name="qeyfgadfgz" localSheetId="7" hidden="1">{"'Consu_Mundial'!$B$2:$H$33"}</definedName>
    <definedName name="qeyfgadfgz" localSheetId="8" hidden="1">{"'Consu_Mundial'!$B$2:$H$33"}</definedName>
    <definedName name="qeyfgadfgz" hidden="1">{"'Consu_Mundial'!$B$2:$H$33"}</definedName>
    <definedName name="qowuet" localSheetId="3" hidden="1">{"'Consu_Mundial'!$B$2:$H$33"}</definedName>
    <definedName name="qowuet" localSheetId="4" hidden="1">{"'Consu_Mundial'!$B$2:$H$33"}</definedName>
    <definedName name="qowuet" localSheetId="6" hidden="1">{"'Consu_Mundial'!$B$2:$H$33"}</definedName>
    <definedName name="qowuet" localSheetId="7" hidden="1">{"'Consu_Mundial'!$B$2:$H$33"}</definedName>
    <definedName name="qowuet" localSheetId="8" hidden="1">{"'Consu_Mundial'!$B$2:$H$33"}</definedName>
    <definedName name="qowuet" hidden="1">{"'Consu_Mundial'!$B$2:$H$33"}</definedName>
    <definedName name="qpeiyw" localSheetId="3" hidden="1">{"'Consu_Mundial'!$B$2:$H$33"}</definedName>
    <definedName name="qpeiyw" localSheetId="4" hidden="1">{"'Consu_Mundial'!$B$2:$H$33"}</definedName>
    <definedName name="qpeiyw" localSheetId="6" hidden="1">{"'Consu_Mundial'!$B$2:$H$33"}</definedName>
    <definedName name="qpeiyw" localSheetId="7" hidden="1">{"'Consu_Mundial'!$B$2:$H$33"}</definedName>
    <definedName name="qpeiyw" localSheetId="8" hidden="1">{"'Consu_Mundial'!$B$2:$H$33"}</definedName>
    <definedName name="qpeiyw" hidden="1">{"'Consu_Mundial'!$B$2:$H$33"}</definedName>
    <definedName name="qpeu" localSheetId="3" hidden="1">{"'Consu_Mundial'!$B$2:$H$33"}</definedName>
    <definedName name="qpeu" localSheetId="4" hidden="1">{"'Consu_Mundial'!$B$2:$H$33"}</definedName>
    <definedName name="qpeu" localSheetId="6" hidden="1">{"'Consu_Mundial'!$B$2:$H$33"}</definedName>
    <definedName name="qpeu" localSheetId="7" hidden="1">{"'Consu_Mundial'!$B$2:$H$33"}</definedName>
    <definedName name="qpeu" localSheetId="8" hidden="1">{"'Consu_Mundial'!$B$2:$H$33"}</definedName>
    <definedName name="qpeu" hidden="1">{"'Consu_Mundial'!$B$2:$H$33"}</definedName>
    <definedName name="qphes" localSheetId="3" hidden="1">{"'Consu_Mundial'!$B$2:$H$33"}</definedName>
    <definedName name="qphes" localSheetId="4" hidden="1">{"'Consu_Mundial'!$B$2:$H$33"}</definedName>
    <definedName name="qphes" localSheetId="6" hidden="1">{"'Consu_Mundial'!$B$2:$H$33"}</definedName>
    <definedName name="qphes" localSheetId="7" hidden="1">{"'Consu_Mundial'!$B$2:$H$33"}</definedName>
    <definedName name="qphes" localSheetId="8" hidden="1">{"'Consu_Mundial'!$B$2:$H$33"}</definedName>
    <definedName name="qphes" hidden="1">{"'Consu_Mundial'!$B$2:$H$33"}</definedName>
    <definedName name="qpou" localSheetId="3" hidden="1">{"'Consu_Mundial'!$B$2:$H$33"}</definedName>
    <definedName name="qpou" localSheetId="4" hidden="1">{"'Consu_Mundial'!$B$2:$H$33"}</definedName>
    <definedName name="qpou" localSheetId="6" hidden="1">{"'Consu_Mundial'!$B$2:$H$33"}</definedName>
    <definedName name="qpou" localSheetId="7" hidden="1">{"'Consu_Mundial'!$B$2:$H$33"}</definedName>
    <definedName name="qpou" localSheetId="8" hidden="1">{"'Consu_Mundial'!$B$2:$H$33"}</definedName>
    <definedName name="qpou" hidden="1">{"'Consu_Mundial'!$B$2:$H$33"}</definedName>
    <definedName name="qpweyut" localSheetId="3" hidden="1">{"'Consu_Mundial'!$B$2:$H$33"}</definedName>
    <definedName name="qpweyut" localSheetId="4" hidden="1">{"'Consu_Mundial'!$B$2:$H$33"}</definedName>
    <definedName name="qpweyut" localSheetId="6" hidden="1">{"'Consu_Mundial'!$B$2:$H$33"}</definedName>
    <definedName name="qpweyut" localSheetId="7" hidden="1">{"'Consu_Mundial'!$B$2:$H$33"}</definedName>
    <definedName name="qpweyut" localSheetId="8" hidden="1">{"'Consu_Mundial'!$B$2:$H$33"}</definedName>
    <definedName name="qpweyut" hidden="1">{"'Consu_Mundial'!$B$2:$H$33"}</definedName>
    <definedName name="qq" localSheetId="3" hidden="1">{"'Consu_Mundial'!$B$2:$H$33"}</definedName>
    <definedName name="qq" localSheetId="4" hidden="1">{"'Consu_Mundial'!$B$2:$H$33"}</definedName>
    <definedName name="qq" localSheetId="6" hidden="1">{"'Consu_Mundial'!$B$2:$H$33"}</definedName>
    <definedName name="qq" localSheetId="7" hidden="1">{"'Consu_Mundial'!$B$2:$H$33"}</definedName>
    <definedName name="qq" localSheetId="8" hidden="1">{"'Consu_Mundial'!$B$2:$H$33"}</definedName>
    <definedName name="qq" hidden="1">{"'Consu_Mundial'!$B$2:$H$33"}</definedName>
    <definedName name="qqfhkfk" localSheetId="3" hidden="1">{"'Consu_Mundial'!$B$2:$H$33"}</definedName>
    <definedName name="qqfhkfk" localSheetId="4" hidden="1">{"'Consu_Mundial'!$B$2:$H$33"}</definedName>
    <definedName name="qqfhkfk" localSheetId="6" hidden="1">{"'Consu_Mundial'!$B$2:$H$33"}</definedName>
    <definedName name="qqfhkfk" localSheetId="7" hidden="1">{"'Consu_Mundial'!$B$2:$H$33"}</definedName>
    <definedName name="qqfhkfk" localSheetId="8" hidden="1">{"'Consu_Mundial'!$B$2:$H$33"}</definedName>
    <definedName name="qqfhkfk" hidden="1">{"'Consu_Mundial'!$B$2:$H$33"}</definedName>
    <definedName name="qqqqq" localSheetId="3" hidden="1">{"'Consu_Mundial'!$B$2:$H$33"}</definedName>
    <definedName name="qqqqq" localSheetId="4" hidden="1">{"'Consu_Mundial'!$B$2:$H$33"}</definedName>
    <definedName name="qqqqq" localSheetId="6" hidden="1">{"'Consu_Mundial'!$B$2:$H$33"}</definedName>
    <definedName name="qqqqq" localSheetId="7" hidden="1">{"'Consu_Mundial'!$B$2:$H$33"}</definedName>
    <definedName name="qqqqq" localSheetId="8" hidden="1">{"'Consu_Mundial'!$B$2:$H$33"}</definedName>
    <definedName name="qqqqq" hidden="1">{"'Consu_Mundial'!$B$2:$H$33"}</definedName>
    <definedName name="qqqqqqqqqqq" localSheetId="3" hidden="1">{"'Consu_Mundial'!$B$2:$H$33"}</definedName>
    <definedName name="qqqqqqqqqqq" localSheetId="4" hidden="1">{"'Consu_Mundial'!$B$2:$H$33"}</definedName>
    <definedName name="qqqqqqqqqqq" localSheetId="6" hidden="1">{"'Consu_Mundial'!$B$2:$H$33"}</definedName>
    <definedName name="qqqqqqqqqqq" localSheetId="7" hidden="1">{"'Consu_Mundial'!$B$2:$H$33"}</definedName>
    <definedName name="qqqqqqqqqqq" localSheetId="8" hidden="1">{"'Consu_Mundial'!$B$2:$H$33"}</definedName>
    <definedName name="qqqqqqqqqqq" hidden="1">{"'Consu_Mundial'!$B$2:$H$33"}</definedName>
    <definedName name="qqqqqqqqqqqqq" localSheetId="3" hidden="1">{"Tab1",#N/A,FALSE,"P";"Tab2",#N/A,FALSE,"P"}</definedName>
    <definedName name="qqqqqqqqqqqqq" localSheetId="4" hidden="1">{"Tab1",#N/A,FALSE,"P";"Tab2",#N/A,FALSE,"P"}</definedName>
    <definedName name="qqqqqqqqqqqqq" localSheetId="6" hidden="1">{"Tab1",#N/A,FALSE,"P";"Tab2",#N/A,FALSE,"P"}</definedName>
    <definedName name="qqqqqqqqqqqqq" localSheetId="7" hidden="1">{"Tab1",#N/A,FALSE,"P";"Tab2",#N/A,FALSE,"P"}</definedName>
    <definedName name="qqqqqqqqqqqqq" localSheetId="8" hidden="1">{"Tab1",#N/A,FALSE,"P";"Tab2",#N/A,FALSE,"P"}</definedName>
    <definedName name="qqqqqqqqqqqqq" hidden="1">{"Tab1",#N/A,FALSE,"P";"Tab2",#N/A,FALSE,"P"}</definedName>
    <definedName name="qqqqqqqqqqqqqf" localSheetId="3" hidden="1">{"'Consu_Mundial'!$B$2:$H$33"}</definedName>
    <definedName name="qqqqqqqqqqqqqf" localSheetId="4" hidden="1">{"'Consu_Mundial'!$B$2:$H$33"}</definedName>
    <definedName name="qqqqqqqqqqqqqf" localSheetId="6" hidden="1">{"'Consu_Mundial'!$B$2:$H$33"}</definedName>
    <definedName name="qqqqqqqqqqqqqf" localSheetId="7" hidden="1">{"'Consu_Mundial'!$B$2:$H$33"}</definedName>
    <definedName name="qqqqqqqqqqqqqf" localSheetId="8" hidden="1">{"'Consu_Mundial'!$B$2:$H$33"}</definedName>
    <definedName name="qqqqqqqqqqqqqf" hidden="1">{"'Consu_Mundial'!$B$2:$H$33"}</definedName>
    <definedName name="qqqqqqqqqqqqqqqqqqqqqqqqe" localSheetId="3" hidden="1">{"'Consu_Mundial'!$B$2:$H$33"}</definedName>
    <definedName name="qqqqqqqqqqqqqqqqqqqqqqqqe" localSheetId="4" hidden="1">{"'Consu_Mundial'!$B$2:$H$33"}</definedName>
    <definedName name="qqqqqqqqqqqqqqqqqqqqqqqqe" localSheetId="6" hidden="1">{"'Consu_Mundial'!$B$2:$H$33"}</definedName>
    <definedName name="qqqqqqqqqqqqqqqqqqqqqqqqe" localSheetId="7" hidden="1">{"'Consu_Mundial'!$B$2:$H$33"}</definedName>
    <definedName name="qqqqqqqqqqqqqqqqqqqqqqqqe" localSheetId="8" hidden="1">{"'Consu_Mundial'!$B$2:$H$33"}</definedName>
    <definedName name="qqqqqqqqqqqqqqqqqqqqqqqqe" hidden="1">{"'Consu_Mundial'!$B$2:$H$33"}</definedName>
    <definedName name="qqqqqqqqqqqqqqqqqqw" localSheetId="3" hidden="1">{"'Consu_Mundial'!$B$2:$H$33"}</definedName>
    <definedName name="qqqqqqqqqqqqqqqqqqw" localSheetId="4" hidden="1">{"'Consu_Mundial'!$B$2:$H$33"}</definedName>
    <definedName name="qqqqqqqqqqqqqqqqqqw" localSheetId="6" hidden="1">{"'Consu_Mundial'!$B$2:$H$33"}</definedName>
    <definedName name="qqqqqqqqqqqqqqqqqqw" localSheetId="7" hidden="1">{"'Consu_Mundial'!$B$2:$H$33"}</definedName>
    <definedName name="qqqqqqqqqqqqqqqqqqw" localSheetId="8" hidden="1">{"'Consu_Mundial'!$B$2:$H$33"}</definedName>
    <definedName name="qqqqqqqqqqqqqqqqqqw" hidden="1">{"'Consu_Mundial'!$B$2:$H$33"}</definedName>
    <definedName name="qqqqqqqqqqqqqqw" localSheetId="3" hidden="1">{"'Consu_Mundial'!$B$2:$H$33"}</definedName>
    <definedName name="qqqqqqqqqqqqqqw" localSheetId="4" hidden="1">{"'Consu_Mundial'!$B$2:$H$33"}</definedName>
    <definedName name="qqqqqqqqqqqqqqw" localSheetId="6" hidden="1">{"'Consu_Mundial'!$B$2:$H$33"}</definedName>
    <definedName name="qqqqqqqqqqqqqqw" localSheetId="7" hidden="1">{"'Consu_Mundial'!$B$2:$H$33"}</definedName>
    <definedName name="qqqqqqqqqqqqqqw" localSheetId="8" hidden="1">{"'Consu_Mundial'!$B$2:$H$33"}</definedName>
    <definedName name="qqqqqqqqqqqqqqw" hidden="1">{"'Consu_Mundial'!$B$2:$H$33"}</definedName>
    <definedName name="qqqqqqqqqqqqqt" localSheetId="3" hidden="1">{"'Consu_Mundial'!$B$2:$H$33"}</definedName>
    <definedName name="qqqqqqqqqqqqqt" localSheetId="4" hidden="1">{"'Consu_Mundial'!$B$2:$H$33"}</definedName>
    <definedName name="qqqqqqqqqqqqqt" localSheetId="6" hidden="1">{"'Consu_Mundial'!$B$2:$H$33"}</definedName>
    <definedName name="qqqqqqqqqqqqqt" localSheetId="7" hidden="1">{"'Consu_Mundial'!$B$2:$H$33"}</definedName>
    <definedName name="qqqqqqqqqqqqqt" localSheetId="8" hidden="1">{"'Consu_Mundial'!$B$2:$H$33"}</definedName>
    <definedName name="qqqqqqqqqqqqqt" hidden="1">{"'Consu_Mundial'!$B$2:$H$33"}</definedName>
    <definedName name="qqqqqqqqqqqqqtf" localSheetId="3" hidden="1">{"'Consu_Mundial'!$B$2:$H$33"}</definedName>
    <definedName name="qqqqqqqqqqqqqtf" localSheetId="4" hidden="1">{"'Consu_Mundial'!$B$2:$H$33"}</definedName>
    <definedName name="qqqqqqqqqqqqqtf" localSheetId="6" hidden="1">{"'Consu_Mundial'!$B$2:$H$33"}</definedName>
    <definedName name="qqqqqqqqqqqqqtf" localSheetId="7" hidden="1">{"'Consu_Mundial'!$B$2:$H$33"}</definedName>
    <definedName name="qqqqqqqqqqqqqtf" localSheetId="8" hidden="1">{"'Consu_Mundial'!$B$2:$H$33"}</definedName>
    <definedName name="qqqqqqqqqqqqqtf" hidden="1">{"'Consu_Mundial'!$B$2:$H$33"}</definedName>
    <definedName name="qqqqqqqqqqqrt" localSheetId="3" hidden="1">{"'Consu_Mundial'!$B$2:$H$33"}</definedName>
    <definedName name="qqqqqqqqqqqrt" localSheetId="4" hidden="1">{"'Consu_Mundial'!$B$2:$H$33"}</definedName>
    <definedName name="qqqqqqqqqqqrt" localSheetId="6" hidden="1">{"'Consu_Mundial'!$B$2:$H$33"}</definedName>
    <definedName name="qqqqqqqqqqqrt" localSheetId="7" hidden="1">{"'Consu_Mundial'!$B$2:$H$33"}</definedName>
    <definedName name="qqqqqqqqqqqrt" localSheetId="8" hidden="1">{"'Consu_Mundial'!$B$2:$H$33"}</definedName>
    <definedName name="qqqqqqqqqqqrt" hidden="1">{"'Consu_Mundial'!$B$2:$H$33"}</definedName>
    <definedName name="qqqqqqqqqqqtr" localSheetId="3" hidden="1">{"'Consu_Mundial'!$B$2:$H$33"}</definedName>
    <definedName name="qqqqqqqqqqqtr" localSheetId="4" hidden="1">{"'Consu_Mundial'!$B$2:$H$33"}</definedName>
    <definedName name="qqqqqqqqqqqtr" localSheetId="6" hidden="1">{"'Consu_Mundial'!$B$2:$H$33"}</definedName>
    <definedName name="qqqqqqqqqqqtr" localSheetId="7" hidden="1">{"'Consu_Mundial'!$B$2:$H$33"}</definedName>
    <definedName name="qqqqqqqqqqqtr" localSheetId="8" hidden="1">{"'Consu_Mundial'!$B$2:$H$33"}</definedName>
    <definedName name="qqqqqqqqqqqtr" hidden="1">{"'Consu_Mundial'!$B$2:$H$33"}</definedName>
    <definedName name="qr" localSheetId="3" hidden="1">{"'Consu_Mundial'!$B$2:$H$33"}</definedName>
    <definedName name="qr" localSheetId="4" hidden="1">{"'Consu_Mundial'!$B$2:$H$33"}</definedName>
    <definedName name="qr" localSheetId="6" hidden="1">{"'Consu_Mundial'!$B$2:$H$33"}</definedName>
    <definedName name="qr" localSheetId="7" hidden="1">{"'Consu_Mundial'!$B$2:$H$33"}</definedName>
    <definedName name="qr" localSheetId="8" hidden="1">{"'Consu_Mundial'!$B$2:$H$33"}</definedName>
    <definedName name="qr" hidden="1">{"'Consu_Mundial'!$B$2:$H$33"}</definedName>
    <definedName name="qretfvf" localSheetId="3" hidden="1">{"'Consu_Mundial'!$B$2:$H$33"}</definedName>
    <definedName name="qretfvf" localSheetId="4" hidden="1">{"'Consu_Mundial'!$B$2:$H$33"}</definedName>
    <definedName name="qretfvf" localSheetId="6" hidden="1">{"'Consu_Mundial'!$B$2:$H$33"}</definedName>
    <definedName name="qretfvf" localSheetId="7" hidden="1">{"'Consu_Mundial'!$B$2:$H$33"}</definedName>
    <definedName name="qretfvf" localSheetId="8" hidden="1">{"'Consu_Mundial'!$B$2:$H$33"}</definedName>
    <definedName name="qretfvf" hidden="1">{"'Consu_Mundial'!$B$2:$H$33"}</definedName>
    <definedName name="qrtrgv" localSheetId="3" hidden="1">{"'Consu_Mundial'!$B$2:$H$33"}</definedName>
    <definedName name="qrtrgv" localSheetId="4" hidden="1">{"'Consu_Mundial'!$B$2:$H$33"}</definedName>
    <definedName name="qrtrgv" localSheetId="6" hidden="1">{"'Consu_Mundial'!$B$2:$H$33"}</definedName>
    <definedName name="qrtrgv" localSheetId="7" hidden="1">{"'Consu_Mundial'!$B$2:$H$33"}</definedName>
    <definedName name="qrtrgv" localSheetId="8" hidden="1">{"'Consu_Mundial'!$B$2:$H$33"}</definedName>
    <definedName name="qrtrgv" hidden="1">{"'Consu_Mundial'!$B$2:$H$33"}</definedName>
    <definedName name="qrttryiip" localSheetId="3" hidden="1">{"'Consu_Mundial'!$B$2:$H$33"}</definedName>
    <definedName name="qrttryiip" localSheetId="4" hidden="1">{"'Consu_Mundial'!$B$2:$H$33"}</definedName>
    <definedName name="qrttryiip" localSheetId="6" hidden="1">{"'Consu_Mundial'!$B$2:$H$33"}</definedName>
    <definedName name="qrttryiip" localSheetId="7" hidden="1">{"'Consu_Mundial'!$B$2:$H$33"}</definedName>
    <definedName name="qrttryiip" localSheetId="8" hidden="1">{"'Consu_Mundial'!$B$2:$H$33"}</definedName>
    <definedName name="qrttryiip" hidden="1">{"'Consu_Mundial'!$B$2:$H$33"}</definedName>
    <definedName name="qteq" localSheetId="3" hidden="1">{"'Consu_Mundial'!$B$2:$H$33"}</definedName>
    <definedName name="qteq" localSheetId="4" hidden="1">{"'Consu_Mundial'!$B$2:$H$33"}</definedName>
    <definedName name="qteq" localSheetId="6" hidden="1">{"'Consu_Mundial'!$B$2:$H$33"}</definedName>
    <definedName name="qteq" localSheetId="7" hidden="1">{"'Consu_Mundial'!$B$2:$H$33"}</definedName>
    <definedName name="qteq" localSheetId="8" hidden="1">{"'Consu_Mundial'!$B$2:$H$33"}</definedName>
    <definedName name="qteq" hidden="1">{"'Consu_Mundial'!$B$2:$H$33"}</definedName>
    <definedName name="qtpyew" localSheetId="3" hidden="1">{"'Consu_Mundial'!$B$2:$H$33"}</definedName>
    <definedName name="qtpyew" localSheetId="4" hidden="1">{"'Consu_Mundial'!$B$2:$H$33"}</definedName>
    <definedName name="qtpyew" localSheetId="6" hidden="1">{"'Consu_Mundial'!$B$2:$H$33"}</definedName>
    <definedName name="qtpyew" localSheetId="7" hidden="1">{"'Consu_Mundial'!$B$2:$H$33"}</definedName>
    <definedName name="qtpyew" localSheetId="8" hidden="1">{"'Consu_Mundial'!$B$2:$H$33"}</definedName>
    <definedName name="qtpyew" hidden="1">{"'Consu_Mundial'!$B$2:$H$33"}</definedName>
    <definedName name="qtyre" localSheetId="3" hidden="1">{"'Consu_Mundial'!$B$2:$H$33"}</definedName>
    <definedName name="qtyre" localSheetId="4" hidden="1">{"'Consu_Mundial'!$B$2:$H$33"}</definedName>
    <definedName name="qtyre" localSheetId="6" hidden="1">{"'Consu_Mundial'!$B$2:$H$33"}</definedName>
    <definedName name="qtyre" localSheetId="7" hidden="1">{"'Consu_Mundial'!$B$2:$H$33"}</definedName>
    <definedName name="qtyre" localSheetId="8" hidden="1">{"'Consu_Mundial'!$B$2:$H$33"}</definedName>
    <definedName name="qtyre" hidden="1">{"'Consu_Mundial'!$B$2:$H$33"}</definedName>
    <definedName name="quehacemo" localSheetId="3" hidden="1">{"'Consu_Mundial'!$B$2:$H$33"}</definedName>
    <definedName name="quehacemo" localSheetId="4" hidden="1">{"'Consu_Mundial'!$B$2:$H$33"}</definedName>
    <definedName name="quehacemo" localSheetId="6" hidden="1">{"'Consu_Mundial'!$B$2:$H$33"}</definedName>
    <definedName name="quehacemo" localSheetId="7" hidden="1">{"'Consu_Mundial'!$B$2:$H$33"}</definedName>
    <definedName name="quehacemo" localSheetId="8" hidden="1">{"'Consu_Mundial'!$B$2:$H$33"}</definedName>
    <definedName name="quehacemo" hidden="1">{"'Consu_Mundial'!$B$2:$H$33"}</definedName>
    <definedName name="quelecueste" localSheetId="3" hidden="1">{"'Consu_Mundial'!$B$2:$H$33"}</definedName>
    <definedName name="quelecueste" localSheetId="4" hidden="1">{"'Consu_Mundial'!$B$2:$H$33"}</definedName>
    <definedName name="quelecueste" localSheetId="6" hidden="1">{"'Consu_Mundial'!$B$2:$H$33"}</definedName>
    <definedName name="quelecueste" localSheetId="7" hidden="1">{"'Consu_Mundial'!$B$2:$H$33"}</definedName>
    <definedName name="quelecueste" localSheetId="8" hidden="1">{"'Consu_Mundial'!$B$2:$H$33"}</definedName>
    <definedName name="quelecueste" hidden="1">{"'Consu_Mundial'!$B$2:$H$33"}</definedName>
    <definedName name="queserita" localSheetId="3" hidden="1">{"'Consu_Mundial'!$B$2:$H$33"}</definedName>
    <definedName name="queserita" localSheetId="4" hidden="1">{"'Consu_Mundial'!$B$2:$H$33"}</definedName>
    <definedName name="queserita" localSheetId="6" hidden="1">{"'Consu_Mundial'!$B$2:$H$33"}</definedName>
    <definedName name="queserita" localSheetId="7" hidden="1">{"'Consu_Mundial'!$B$2:$H$33"}</definedName>
    <definedName name="queserita" localSheetId="8" hidden="1">{"'Consu_Mundial'!$B$2:$H$33"}</definedName>
    <definedName name="queserita" hidden="1">{"'Consu_Mundial'!$B$2:$H$33"}</definedName>
    <definedName name="qui" localSheetId="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4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9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localSheetId="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nce" localSheetId="3" hidden="1">{"'Consu_Mundial'!$B$2:$H$33"}</definedName>
    <definedName name="quince" localSheetId="4" hidden="1">{"'Consu_Mundial'!$B$2:$H$33"}</definedName>
    <definedName name="quince" localSheetId="6" hidden="1">{"'Consu_Mundial'!$B$2:$H$33"}</definedName>
    <definedName name="quince" localSheetId="7" hidden="1">{"'Consu_Mundial'!$B$2:$H$33"}</definedName>
    <definedName name="quince" localSheetId="8" hidden="1">{"'Consu_Mundial'!$B$2:$H$33"}</definedName>
    <definedName name="quince" hidden="1">{"'Consu_Mundial'!$B$2:$H$33"}</definedName>
    <definedName name="qus">'[73]BoP nuevo'!$FS$12</definedName>
    <definedName name="qw" localSheetId="1" hidden="1">{"'Inversión Extranjera'!$A$1:$AG$74","'Inversión Extranjera'!$G$7:$AF$61"}</definedName>
    <definedName name="qw" localSheetId="3" hidden="1">{"'Inversión Extranjera'!$A$1:$AG$74","'Inversión Extranjera'!$G$7:$AF$61"}</definedName>
    <definedName name="qw" localSheetId="4" hidden="1">{"'Inversión Extranjera'!$A$1:$AG$74","'Inversión Extranjera'!$G$7:$AF$61"}</definedName>
    <definedName name="qw" localSheetId="5" hidden="1">{"'Inversión Extranjera'!$A$1:$AG$74","'Inversión Extranjera'!$G$7:$AF$61"}</definedName>
    <definedName name="qw" localSheetId="6" hidden="1">{"'Inversión Extranjera'!$A$1:$AG$74","'Inversión Extranjera'!$G$7:$AF$61"}</definedName>
    <definedName name="qw" localSheetId="7" hidden="1">{"'Inversión Extranjera'!$A$1:$AG$74","'Inversión Extranjera'!$G$7:$AF$61"}</definedName>
    <definedName name="qw" localSheetId="9" hidden="1">{"'Inversión Extranjera'!$A$1:$AG$74","'Inversión Extranjera'!$G$7:$AF$61"}</definedName>
    <definedName name="qw" localSheetId="8" hidden="1">{"'Inversión Extranjera'!$A$1:$AG$74","'Inversión Extranjera'!$G$7:$AF$61"}</definedName>
    <definedName name="qw" hidden="1">{"'Inversión Extranjera'!$A$1:$AG$74","'Inversión Extranjera'!$G$7:$AF$61"}</definedName>
    <definedName name="qwd" localSheetId="1" hidden="1">#REF!</definedName>
    <definedName name="qwd" localSheetId="3" hidden="1">#REF!</definedName>
    <definedName name="qwd" localSheetId="4" hidden="1">#REF!</definedName>
    <definedName name="qwd" localSheetId="5" hidden="1">#REF!</definedName>
    <definedName name="qwd" localSheetId="6" hidden="1">#REF!</definedName>
    <definedName name="qwd" localSheetId="7" hidden="1">#REF!</definedName>
    <definedName name="qwd" localSheetId="9" hidden="1">#REF!</definedName>
    <definedName name="qwd" hidden="1">#REF!</definedName>
    <definedName name="QWE" localSheetId="4" hidden="1">#REF!</definedName>
    <definedName name="QWE" localSheetId="7" hidden="1">#REF!</definedName>
    <definedName name="QWE" hidden="1">#REF!</definedName>
    <definedName name="qwent" localSheetId="3" hidden="1">{"'Consu_Mundial'!$B$2:$H$33"}</definedName>
    <definedName name="qwent" localSheetId="4" hidden="1">{"'Consu_Mundial'!$B$2:$H$33"}</definedName>
    <definedName name="qwent" localSheetId="6" hidden="1">{"'Consu_Mundial'!$B$2:$H$33"}</definedName>
    <definedName name="qwent" localSheetId="7" hidden="1">{"'Consu_Mundial'!$B$2:$H$33"}</definedName>
    <definedName name="qwent" localSheetId="8" hidden="1">{"'Consu_Mundial'!$B$2:$H$33"}</definedName>
    <definedName name="qwent" hidden="1">{"'Consu_Mundial'!$B$2:$H$33"}</definedName>
    <definedName name="qweptu" localSheetId="3" hidden="1">{"'Consu_Mundial'!$B$2:$H$33"}</definedName>
    <definedName name="qweptu" localSheetId="4" hidden="1">{"'Consu_Mundial'!$B$2:$H$33"}</definedName>
    <definedName name="qweptu" localSheetId="6" hidden="1">{"'Consu_Mundial'!$B$2:$H$33"}</definedName>
    <definedName name="qweptu" localSheetId="7" hidden="1">{"'Consu_Mundial'!$B$2:$H$33"}</definedName>
    <definedName name="qweptu" localSheetId="8" hidden="1">{"'Consu_Mundial'!$B$2:$H$33"}</definedName>
    <definedName name="qweptu" hidden="1">{"'Consu_Mundial'!$B$2:$H$33"}</definedName>
    <definedName name="qwepyt" localSheetId="3" hidden="1">{"'Consu_Mundial'!$B$2:$H$33"}</definedName>
    <definedName name="qwepyt" localSheetId="4" hidden="1">{"'Consu_Mundial'!$B$2:$H$33"}</definedName>
    <definedName name="qwepyt" localSheetId="6" hidden="1">{"'Consu_Mundial'!$B$2:$H$33"}</definedName>
    <definedName name="qwepyt" localSheetId="7" hidden="1">{"'Consu_Mundial'!$B$2:$H$33"}</definedName>
    <definedName name="qwepyt" localSheetId="8" hidden="1">{"'Consu_Mundial'!$B$2:$H$33"}</definedName>
    <definedName name="qwepyt" hidden="1">{"'Consu_Mundial'!$B$2:$H$33"}</definedName>
    <definedName name="qweqrt" localSheetId="3" hidden="1">{"'Consu_Mundial'!$B$2:$H$33"}</definedName>
    <definedName name="qweqrt" localSheetId="4" hidden="1">{"'Consu_Mundial'!$B$2:$H$33"}</definedName>
    <definedName name="qweqrt" localSheetId="6" hidden="1">{"'Consu_Mundial'!$B$2:$H$33"}</definedName>
    <definedName name="qweqrt" localSheetId="7" hidden="1">{"'Consu_Mundial'!$B$2:$H$33"}</definedName>
    <definedName name="qweqrt" localSheetId="8" hidden="1">{"'Consu_Mundial'!$B$2:$H$33"}</definedName>
    <definedName name="qweqrt" hidden="1">{"'Consu_Mundial'!$B$2:$H$33"}</definedName>
    <definedName name="qwerq" localSheetId="3" hidden="1">{"'Consu_Mundial'!$B$2:$H$33"}</definedName>
    <definedName name="qwerq" localSheetId="4" hidden="1">{"'Consu_Mundial'!$B$2:$H$33"}</definedName>
    <definedName name="qwerq" localSheetId="6" hidden="1">{"'Consu_Mundial'!$B$2:$H$33"}</definedName>
    <definedName name="qwerq" localSheetId="7" hidden="1">{"'Consu_Mundial'!$B$2:$H$33"}</definedName>
    <definedName name="qwerq" localSheetId="8" hidden="1">{"'Consu_Mundial'!$B$2:$H$33"}</definedName>
    <definedName name="qwerq" hidden="1">{"'Consu_Mundial'!$B$2:$H$33"}</definedName>
    <definedName name="qwertyui" localSheetId="3" hidden="1">{"'Consu_Mundial'!$B$2:$H$33"}</definedName>
    <definedName name="qwertyui" localSheetId="4" hidden="1">{"'Consu_Mundial'!$B$2:$H$33"}</definedName>
    <definedName name="qwertyui" localSheetId="6" hidden="1">{"'Consu_Mundial'!$B$2:$H$33"}</definedName>
    <definedName name="qwertyui" localSheetId="7" hidden="1">{"'Consu_Mundial'!$B$2:$H$33"}</definedName>
    <definedName name="qwertyui" localSheetId="8" hidden="1">{"'Consu_Mundial'!$B$2:$H$33"}</definedName>
    <definedName name="qwertyui" hidden="1">{"'Consu_Mundial'!$B$2:$H$33"}</definedName>
    <definedName name="qwet" localSheetId="3" hidden="1">{"'Consu_Mundial'!$B$2:$H$33"}</definedName>
    <definedName name="qwet" localSheetId="4" hidden="1">{"'Consu_Mundial'!$B$2:$H$33"}</definedName>
    <definedName name="qwet" localSheetId="6" hidden="1">{"'Consu_Mundial'!$B$2:$H$33"}</definedName>
    <definedName name="qwet" localSheetId="7" hidden="1">{"'Consu_Mundial'!$B$2:$H$33"}</definedName>
    <definedName name="qwet" localSheetId="8" hidden="1">{"'Consu_Mundial'!$B$2:$H$33"}</definedName>
    <definedName name="qwet" hidden="1">{"'Consu_Mundial'!$B$2:$H$33"}</definedName>
    <definedName name="qwety" localSheetId="3" hidden="1">{"'Consu_Mundial'!$B$2:$H$33"}</definedName>
    <definedName name="qwety" localSheetId="4" hidden="1">{"'Consu_Mundial'!$B$2:$H$33"}</definedName>
    <definedName name="qwety" localSheetId="6" hidden="1">{"'Consu_Mundial'!$B$2:$H$33"}</definedName>
    <definedName name="qwety" localSheetId="7" hidden="1">{"'Consu_Mundial'!$B$2:$H$33"}</definedName>
    <definedName name="qwety" localSheetId="8" hidden="1">{"'Consu_Mundial'!$B$2:$H$33"}</definedName>
    <definedName name="qwety" hidden="1">{"'Consu_Mundial'!$B$2:$H$33"}</definedName>
    <definedName name="qwetyu" localSheetId="3" hidden="1">{"'Consu_Mundial'!$B$2:$H$33"}</definedName>
    <definedName name="qwetyu" localSheetId="4" hidden="1">{"'Consu_Mundial'!$B$2:$H$33"}</definedName>
    <definedName name="qwetyu" localSheetId="6" hidden="1">{"'Consu_Mundial'!$B$2:$H$33"}</definedName>
    <definedName name="qwetyu" localSheetId="7" hidden="1">{"'Consu_Mundial'!$B$2:$H$33"}</definedName>
    <definedName name="qwetyu" localSheetId="8" hidden="1">{"'Consu_Mundial'!$B$2:$H$33"}</definedName>
    <definedName name="qwetyu" hidden="1">{"'Consu_Mundial'!$B$2:$H$33"}</definedName>
    <definedName name="QWQW" localSheetId="4" hidden="1">[50]Retroactivos!#REF!</definedName>
    <definedName name="QWQW" localSheetId="7" hidden="1">[50]Retroactivos!#REF!</definedName>
    <definedName name="QWQW" hidden="1">[50]Retroactivos!#REF!</definedName>
    <definedName name="qwqwqw" localSheetId="3" hidden="1">{"'Consu_Mundial'!$B$2:$H$33"}</definedName>
    <definedName name="qwqwqw" localSheetId="4" hidden="1">{"'Consu_Mundial'!$B$2:$H$33"}</definedName>
    <definedName name="qwqwqw" localSheetId="6" hidden="1">{"'Consu_Mundial'!$B$2:$H$33"}</definedName>
    <definedName name="qwqwqw" localSheetId="7" hidden="1">{"'Consu_Mundial'!$B$2:$H$33"}</definedName>
    <definedName name="qwqwqw" localSheetId="8" hidden="1">{"'Consu_Mundial'!$B$2:$H$33"}</definedName>
    <definedName name="qwqwqw" hidden="1">{"'Consu_Mundial'!$B$2:$H$33"}</definedName>
    <definedName name="qwrq" localSheetId="3" hidden="1">{"'Consu_Mundial'!$B$2:$H$33"}</definedName>
    <definedName name="qwrq" localSheetId="4" hidden="1">{"'Consu_Mundial'!$B$2:$H$33"}</definedName>
    <definedName name="qwrq" localSheetId="6" hidden="1">{"'Consu_Mundial'!$B$2:$H$33"}</definedName>
    <definedName name="qwrq" localSheetId="7" hidden="1">{"'Consu_Mundial'!$B$2:$H$33"}</definedName>
    <definedName name="qwrq" localSheetId="8" hidden="1">{"'Consu_Mundial'!$B$2:$H$33"}</definedName>
    <definedName name="qwrq" hidden="1">{"'Consu_Mundial'!$B$2:$H$33"}</definedName>
    <definedName name="qwrtgb" localSheetId="3" hidden="1">{"'Consu_Mundial'!$B$2:$H$33"}</definedName>
    <definedName name="qwrtgb" localSheetId="4" hidden="1">{"'Consu_Mundial'!$B$2:$H$33"}</definedName>
    <definedName name="qwrtgb" localSheetId="6" hidden="1">{"'Consu_Mundial'!$B$2:$H$33"}</definedName>
    <definedName name="qwrtgb" localSheetId="7" hidden="1">{"'Consu_Mundial'!$B$2:$H$33"}</definedName>
    <definedName name="qwrtgb" localSheetId="8" hidden="1">{"'Consu_Mundial'!$B$2:$H$33"}</definedName>
    <definedName name="qwrtgb" hidden="1">{"'Consu_Mundial'!$B$2:$H$33"}</definedName>
    <definedName name="qwtuew" localSheetId="3" hidden="1">{"'Consu_Mundial'!$B$2:$H$33"}</definedName>
    <definedName name="qwtuew" localSheetId="4" hidden="1">{"'Consu_Mundial'!$B$2:$H$33"}</definedName>
    <definedName name="qwtuew" localSheetId="6" hidden="1">{"'Consu_Mundial'!$B$2:$H$33"}</definedName>
    <definedName name="qwtuew" localSheetId="7" hidden="1">{"'Consu_Mundial'!$B$2:$H$33"}</definedName>
    <definedName name="qwtuew" localSheetId="8" hidden="1">{"'Consu_Mundial'!$B$2:$H$33"}</definedName>
    <definedName name="qwtuew" hidden="1">{"'Consu_Mundial'!$B$2:$H$33"}</definedName>
    <definedName name="qzmñj" localSheetId="3" hidden="1">{"'Consu_Mundial'!$B$2:$H$33"}</definedName>
    <definedName name="qzmñj" localSheetId="4" hidden="1">{"'Consu_Mundial'!$B$2:$H$33"}</definedName>
    <definedName name="qzmñj" localSheetId="6" hidden="1">{"'Consu_Mundial'!$B$2:$H$33"}</definedName>
    <definedName name="qzmñj" localSheetId="7" hidden="1">{"'Consu_Mundial'!$B$2:$H$33"}</definedName>
    <definedName name="qzmñj" localSheetId="8" hidden="1">{"'Consu_Mundial'!$B$2:$H$33"}</definedName>
    <definedName name="qzmñj" hidden="1">{"'Consu_Mundial'!$B$2:$H$33"}</definedName>
    <definedName name="ramr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nchito" localSheetId="3" hidden="1">{"'Consu_Mundial'!$B$2:$H$33"}</definedName>
    <definedName name="ranchito" localSheetId="4" hidden="1">{"'Consu_Mundial'!$B$2:$H$33"}</definedName>
    <definedName name="ranchito" localSheetId="6" hidden="1">{"'Consu_Mundial'!$B$2:$H$33"}</definedName>
    <definedName name="ranchito" localSheetId="7" hidden="1">{"'Consu_Mundial'!$B$2:$H$33"}</definedName>
    <definedName name="ranchito" localSheetId="8" hidden="1">{"'Consu_Mundial'!$B$2:$H$33"}</definedName>
    <definedName name="ranchito" hidden="1">{"'Consu_Mundial'!$B$2:$H$33"}</definedName>
    <definedName name="rancho" localSheetId="3" hidden="1">{"'Consu_Mundial'!$B$2:$H$33"}</definedName>
    <definedName name="rancho" localSheetId="4" hidden="1">{"'Consu_Mundial'!$B$2:$H$33"}</definedName>
    <definedName name="rancho" localSheetId="6" hidden="1">{"'Consu_Mundial'!$B$2:$H$33"}</definedName>
    <definedName name="rancho" localSheetId="7" hidden="1">{"'Consu_Mundial'!$B$2:$H$33"}</definedName>
    <definedName name="rancho" localSheetId="8" hidden="1">{"'Consu_Mundial'!$B$2:$H$33"}</definedName>
    <definedName name="rancho" hidden="1">{"'Consu_Mundial'!$B$2:$H$33"}</definedName>
    <definedName name="rapido" localSheetId="3" hidden="1">{"'Consu_Mundial'!$B$2:$H$33"}</definedName>
    <definedName name="rapido" localSheetId="4" hidden="1">{"'Consu_Mundial'!$B$2:$H$33"}</definedName>
    <definedName name="rapido" localSheetId="6" hidden="1">{"'Consu_Mundial'!$B$2:$H$33"}</definedName>
    <definedName name="rapido" localSheetId="7" hidden="1">{"'Consu_Mundial'!$B$2:$H$33"}</definedName>
    <definedName name="rapido" localSheetId="8" hidden="1">{"'Consu_Mundial'!$B$2:$H$33"}</definedName>
    <definedName name="rapido" hidden="1">{"'Consu_Mundial'!$B$2:$H$33"}</definedName>
    <definedName name="ravb" localSheetId="3" hidden="1">{"'Consu_Mundial'!$B$2:$H$33"}</definedName>
    <definedName name="ravb" localSheetId="4" hidden="1">{"'Consu_Mundial'!$B$2:$H$33"}</definedName>
    <definedName name="ravb" localSheetId="6" hidden="1">{"'Consu_Mundial'!$B$2:$H$33"}</definedName>
    <definedName name="ravb" localSheetId="7" hidden="1">{"'Consu_Mundial'!$B$2:$H$33"}</definedName>
    <definedName name="ravb" localSheetId="8" hidden="1">{"'Consu_Mundial'!$B$2:$H$33"}</definedName>
    <definedName name="ravb" hidden="1">{"'Consu_Mundial'!$B$2:$H$33"}</definedName>
    <definedName name="rdgf" localSheetId="3" hidden="1">{"'Consu_Mundial'!$B$2:$H$33"}</definedName>
    <definedName name="rdgf" localSheetId="4" hidden="1">{"'Consu_Mundial'!$B$2:$H$33"}</definedName>
    <definedName name="rdgf" localSheetId="6" hidden="1">{"'Consu_Mundial'!$B$2:$H$33"}</definedName>
    <definedName name="rdgf" localSheetId="7" hidden="1">{"'Consu_Mundial'!$B$2:$H$33"}</definedName>
    <definedName name="rdgf" localSheetId="8" hidden="1">{"'Consu_Mundial'!$B$2:$H$33"}</definedName>
    <definedName name="rdgf" hidden="1">{"'Consu_Mundial'!$B$2:$H$33"}</definedName>
    <definedName name="refer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ne" localSheetId="1" hidden="1">#REF!</definedName>
    <definedName name="rene" localSheetId="3" hidden="1">#REF!</definedName>
    <definedName name="rene" localSheetId="4" hidden="1">#REF!</definedName>
    <definedName name="rene" localSheetId="5" hidden="1">#REF!</definedName>
    <definedName name="rene" localSheetId="6" hidden="1">#REF!</definedName>
    <definedName name="rene" localSheetId="7" hidden="1">#REF!</definedName>
    <definedName name="rene" localSheetId="9" hidden="1">#REF!</definedName>
    <definedName name="rene" hidden="1">#REF!</definedName>
    <definedName name="RESIDENTES">[74]!RESIDENTES</definedName>
    <definedName name="retfgb" localSheetId="3" hidden="1">{"'Consu_Mundial'!$B$2:$H$33"}</definedName>
    <definedName name="retfgb" localSheetId="4" hidden="1">{"'Consu_Mundial'!$B$2:$H$33"}</definedName>
    <definedName name="retfgb" localSheetId="6" hidden="1">{"'Consu_Mundial'!$B$2:$H$33"}</definedName>
    <definedName name="retfgb" localSheetId="7" hidden="1">{"'Consu_Mundial'!$B$2:$H$33"}</definedName>
    <definedName name="retfgb" localSheetId="8" hidden="1">{"'Consu_Mundial'!$B$2:$H$33"}</definedName>
    <definedName name="retfgb" hidden="1">{"'Consu_Mundial'!$B$2:$H$33"}</definedName>
    <definedName name="rfg" localSheetId="3" hidden="1">{"'Consu_Mundial'!$B$2:$H$33"}</definedName>
    <definedName name="rfg" localSheetId="4" hidden="1">{"'Consu_Mundial'!$B$2:$H$33"}</definedName>
    <definedName name="rfg" localSheetId="6" hidden="1">{"'Consu_Mundial'!$B$2:$H$33"}</definedName>
    <definedName name="rfg" localSheetId="7" hidden="1">{"'Consu_Mundial'!$B$2:$H$33"}</definedName>
    <definedName name="rfg" localSheetId="8" hidden="1">{"'Consu_Mundial'!$B$2:$H$33"}</definedName>
    <definedName name="rfg" hidden="1">{"'Consu_Mundial'!$B$2:$H$33"}</definedName>
    <definedName name="rft" localSheetId="3" hidden="1">{"Riqfin97",#N/A,FALSE,"Tran";"Riqfinpro",#N/A,FALSE,"Tran"}</definedName>
    <definedName name="rft" localSheetId="4" hidden="1">{"Riqfin97",#N/A,FALSE,"Tran";"Riqfinpro",#N/A,FALSE,"Tran"}</definedName>
    <definedName name="rft" localSheetId="6" hidden="1">{"Riqfin97",#N/A,FALSE,"Tran";"Riqfinpro",#N/A,FALSE,"Tran"}</definedName>
    <definedName name="rft" localSheetId="7" hidden="1">{"Riqfin97",#N/A,FALSE,"Tran";"Riqfinpro",#N/A,FALSE,"Tran"}</definedName>
    <definedName name="rft" localSheetId="8" hidden="1">{"Riqfin97",#N/A,FALSE,"Tran";"Riqfinpro",#N/A,FALSE,"Tran"}</definedName>
    <definedName name="rft" hidden="1">{"Riqfin97",#N/A,FALSE,"Tran";"Riqfinpro",#N/A,FALSE,"Tran"}</definedName>
    <definedName name="rfv" localSheetId="3" hidden="1">{"Tab1",#N/A,FALSE,"P";"Tab2",#N/A,FALSE,"P"}</definedName>
    <definedName name="rfv" localSheetId="4" hidden="1">{"Tab1",#N/A,FALSE,"P";"Tab2",#N/A,FALSE,"P"}</definedName>
    <definedName name="rfv" localSheetId="6" hidden="1">{"Tab1",#N/A,FALSE,"P";"Tab2",#N/A,FALSE,"P"}</definedName>
    <definedName name="rfv" localSheetId="7" hidden="1">{"Tab1",#N/A,FALSE,"P";"Tab2",#N/A,FALSE,"P"}</definedName>
    <definedName name="rfv" localSheetId="8" hidden="1">{"Tab1",#N/A,FALSE,"P";"Tab2",#N/A,FALSE,"P"}</definedName>
    <definedName name="rfv" hidden="1">{"Tab1",#N/A,FALSE,"P";"Tab2",#N/A,FALSE,"P"}</definedName>
    <definedName name="rg4tg" localSheetId="1" hidden="1">#REF!</definedName>
    <definedName name="rg4tg" localSheetId="3" hidden="1">#REF!</definedName>
    <definedName name="rg4tg" localSheetId="4" hidden="1">#REF!</definedName>
    <definedName name="rg4tg" localSheetId="5" hidden="1">#REF!</definedName>
    <definedName name="rg4tg" localSheetId="6" hidden="1">#REF!</definedName>
    <definedName name="rg4tg" localSheetId="7" hidden="1">#REF!</definedName>
    <definedName name="rg4tg" localSheetId="9" hidden="1">#REF!</definedName>
    <definedName name="rg4tg" hidden="1">#REF!</definedName>
    <definedName name="rgaegaega" localSheetId="1" hidden="1">#REF!</definedName>
    <definedName name="rgaegaega" localSheetId="3" hidden="1">#REF!</definedName>
    <definedName name="rgaegaega" localSheetId="4" hidden="1">#REF!</definedName>
    <definedName name="rgaegaega" localSheetId="5" hidden="1">#REF!</definedName>
    <definedName name="rgaegaega" localSheetId="6" hidden="1">#REF!</definedName>
    <definedName name="rgaegaega" localSheetId="7" hidden="1">#REF!</definedName>
    <definedName name="rgaegaega" localSheetId="9" hidden="1">#REF!</definedName>
    <definedName name="rgaegaega" hidden="1">#REF!</definedName>
    <definedName name="rgfv" localSheetId="3" hidden="1">{"'Consu_Mundial'!$B$2:$H$33"}</definedName>
    <definedName name="rgfv" localSheetId="4" hidden="1">{"'Consu_Mundial'!$B$2:$H$33"}</definedName>
    <definedName name="rgfv" localSheetId="6" hidden="1">{"'Consu_Mundial'!$B$2:$H$33"}</definedName>
    <definedName name="rgfv" localSheetId="7" hidden="1">{"'Consu_Mundial'!$B$2:$H$33"}</definedName>
    <definedName name="rgfv" localSheetId="8" hidden="1">{"'Consu_Mundial'!$B$2:$H$33"}</definedName>
    <definedName name="rgfv" hidden="1">{"'Consu_Mundial'!$B$2:$H$33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ja" localSheetId="3" hidden="1">{"'Consu_Mundial'!$B$2:$H$33"}</definedName>
    <definedName name="roja" localSheetId="4" hidden="1">{"'Consu_Mundial'!$B$2:$H$33"}</definedName>
    <definedName name="roja" localSheetId="6" hidden="1">{"'Consu_Mundial'!$B$2:$H$33"}</definedName>
    <definedName name="roja" localSheetId="7" hidden="1">{"'Consu_Mundial'!$B$2:$H$33"}</definedName>
    <definedName name="roja" localSheetId="8" hidden="1">{"'Consu_Mundial'!$B$2:$H$33"}</definedName>
    <definedName name="roja" hidden="1">{"'Consu_Mundial'!$B$2:$H$33"}</definedName>
    <definedName name="rop" localSheetId="3" hidden="1">{"'Consu_Mundial'!$B$2:$H$33"}</definedName>
    <definedName name="rop" localSheetId="4" hidden="1">{"'Consu_Mundial'!$B$2:$H$33"}</definedName>
    <definedName name="rop" localSheetId="6" hidden="1">{"'Consu_Mundial'!$B$2:$H$33"}</definedName>
    <definedName name="rop" localSheetId="7" hidden="1">{"'Consu_Mundial'!$B$2:$H$33"}</definedName>
    <definedName name="rop" localSheetId="8" hidden="1">{"'Consu_Mundial'!$B$2:$H$33"}</definedName>
    <definedName name="rop" hidden="1">{"'Consu_Mundial'!$B$2:$H$33"}</definedName>
    <definedName name="rqgfc" localSheetId="3" hidden="1">{"'Consu_Mundial'!$B$2:$H$33"}</definedName>
    <definedName name="rqgfc" localSheetId="4" hidden="1">{"'Consu_Mundial'!$B$2:$H$33"}</definedName>
    <definedName name="rqgfc" localSheetId="6" hidden="1">{"'Consu_Mundial'!$B$2:$H$33"}</definedName>
    <definedName name="rqgfc" localSheetId="7" hidden="1">{"'Consu_Mundial'!$B$2:$H$33"}</definedName>
    <definedName name="rqgfc" localSheetId="8" hidden="1">{"'Consu_Mundial'!$B$2:$H$33"}</definedName>
    <definedName name="rqgfc" hidden="1">{"'Consu_Mundial'!$B$2:$H$33"}</definedName>
    <definedName name="rqtghs" localSheetId="3" hidden="1">{"'Consu_Mundial'!$B$2:$H$33"}</definedName>
    <definedName name="rqtghs" localSheetId="4" hidden="1">{"'Consu_Mundial'!$B$2:$H$33"}</definedName>
    <definedName name="rqtghs" localSheetId="6" hidden="1">{"'Consu_Mundial'!$B$2:$H$33"}</definedName>
    <definedName name="rqtghs" localSheetId="7" hidden="1">{"'Consu_Mundial'!$B$2:$H$33"}</definedName>
    <definedName name="rqtghs" localSheetId="8" hidden="1">{"'Consu_Mundial'!$B$2:$H$33"}</definedName>
    <definedName name="rqtghs" hidden="1">{"'Consu_Mundial'!$B$2:$H$33"}</definedName>
    <definedName name="rrr" localSheetId="1" hidden="1">#REF!,#REF!,#REF!</definedName>
    <definedName name="rrr" localSheetId="3" hidden="1">#REF!,#REF!,#REF!</definedName>
    <definedName name="rrr" localSheetId="4" hidden="1">#REF!,#REF!,#REF!</definedName>
    <definedName name="rrr" localSheetId="5" hidden="1">#REF!,#REF!,#REF!</definedName>
    <definedName name="rrr" localSheetId="6" hidden="1">#REF!,#REF!,#REF!</definedName>
    <definedName name="rrr" localSheetId="7" hidden="1">#REF!,#REF!,#REF!</definedName>
    <definedName name="rrr" localSheetId="9" hidden="1">#REF!,#REF!,#REF!</definedName>
    <definedName name="rrr" hidden="1">#REF!,#REF!,#REF!</definedName>
    <definedName name="rrrf" localSheetId="3" hidden="1">{"'Consu_Mundial'!$B$2:$H$33"}</definedName>
    <definedName name="rrrf" localSheetId="4" hidden="1">{"'Consu_Mundial'!$B$2:$H$33"}</definedName>
    <definedName name="rrrf" localSheetId="6" hidden="1">{"'Consu_Mundial'!$B$2:$H$33"}</definedName>
    <definedName name="rrrf" localSheetId="7" hidden="1">{"'Consu_Mundial'!$B$2:$H$33"}</definedName>
    <definedName name="rrrf" localSheetId="8" hidden="1">{"'Consu_Mundial'!$B$2:$H$33"}</definedName>
    <definedName name="rrrf" hidden="1">{"'Consu_Mundial'!$B$2:$H$33"}</definedName>
    <definedName name="rrrrç" localSheetId="3" hidden="1">{"'Consu_Mundial'!$B$2:$H$33"}</definedName>
    <definedName name="rrrrç" localSheetId="4" hidden="1">{"'Consu_Mundial'!$B$2:$H$33"}</definedName>
    <definedName name="rrrrç" localSheetId="6" hidden="1">{"'Consu_Mundial'!$B$2:$H$33"}</definedName>
    <definedName name="rrrrç" localSheetId="7" hidden="1">{"'Consu_Mundial'!$B$2:$H$33"}</definedName>
    <definedName name="rrrrç" localSheetId="8" hidden="1">{"'Consu_Mundial'!$B$2:$H$33"}</definedName>
    <definedName name="rrrrç" hidden="1">{"'Consu_Mundial'!$B$2:$H$33"}</definedName>
    <definedName name="rrrrrr" localSheetId="1" hidden="1">#REF!</definedName>
    <definedName name="rrrrrr" localSheetId="3" hidden="1">#REF!</definedName>
    <definedName name="rrrrrr" localSheetId="4" hidden="1">#REF!</definedName>
    <definedName name="rrrrrr" localSheetId="5" hidden="1">#REF!</definedName>
    <definedName name="rrrrrr" localSheetId="6" hidden="1">#REF!</definedName>
    <definedName name="rrrrrr" localSheetId="7" hidden="1">#REF!</definedName>
    <definedName name="rrrrrr" localSheetId="9" hidden="1">#REF!</definedName>
    <definedName name="rrrrrr" hidden="1">#REF!</definedName>
    <definedName name="rrrrrrr" localSheetId="3" hidden="1">{"Tab1",#N/A,FALSE,"P";"Tab2",#N/A,FALSE,"P"}</definedName>
    <definedName name="rrrrrrr" localSheetId="4" hidden="1">{"Tab1",#N/A,FALSE,"P";"Tab2",#N/A,FALSE,"P"}</definedName>
    <definedName name="rrrrrrr" localSheetId="6" hidden="1">{"Tab1",#N/A,FALSE,"P";"Tab2",#N/A,FALSE,"P"}</definedName>
    <definedName name="rrrrrrr" localSheetId="7" hidden="1">{"Tab1",#N/A,FALSE,"P";"Tab2",#N/A,FALSE,"P"}</definedName>
    <definedName name="rrrrrrr" localSheetId="8" hidden="1">{"Tab1",#N/A,FALSE,"P";"Tab2",#N/A,FALSE,"P"}</definedName>
    <definedName name="rrrrrrr" hidden="1">{"Tab1",#N/A,FALSE,"P";"Tab2",#N/A,FALSE,"P"}</definedName>
    <definedName name="rrrrrrrrr" localSheetId="3" hidden="1">{"'Consu_Mundial'!$B$2:$H$33"}</definedName>
    <definedName name="rrrrrrrrr" localSheetId="4" hidden="1">{"'Consu_Mundial'!$B$2:$H$33"}</definedName>
    <definedName name="rrrrrrrrr" localSheetId="6" hidden="1">{"'Consu_Mundial'!$B$2:$H$33"}</definedName>
    <definedName name="rrrrrrrrr" localSheetId="7" hidden="1">{"'Consu_Mundial'!$B$2:$H$33"}</definedName>
    <definedName name="rrrrrrrrr" localSheetId="8" hidden="1">{"'Consu_Mundial'!$B$2:$H$33"}</definedName>
    <definedName name="rrrrrrrrr" hidden="1">{"'Consu_Mundial'!$B$2:$H$33"}</definedName>
    <definedName name="rrrrrrrrrrrr" localSheetId="3" hidden="1">{"'Consu_Mundial'!$B$2:$H$33"}</definedName>
    <definedName name="rrrrrrrrrrrr" localSheetId="4" hidden="1">{"'Consu_Mundial'!$B$2:$H$33"}</definedName>
    <definedName name="rrrrrrrrrrrr" localSheetId="6" hidden="1">{"'Consu_Mundial'!$B$2:$H$33"}</definedName>
    <definedName name="rrrrrrrrrrrr" localSheetId="7" hidden="1">{"'Consu_Mundial'!$B$2:$H$33"}</definedName>
    <definedName name="rrrrrrrrrrrr" localSheetId="8" hidden="1">{"'Consu_Mundial'!$B$2:$H$33"}</definedName>
    <definedName name="rrrrrrrrrrrr" hidden="1">{"'Consu_Mundial'!$B$2:$H$33"}</definedName>
    <definedName name="rrrrrrrrrrrrr" localSheetId="3" hidden="1">{"Tab1",#N/A,FALSE,"P";"Tab2",#N/A,FALSE,"P"}</definedName>
    <definedName name="rrrrrrrrrrrrr" localSheetId="4" hidden="1">{"Tab1",#N/A,FALSE,"P";"Tab2",#N/A,FALSE,"P"}</definedName>
    <definedName name="rrrrrrrrrrrrr" localSheetId="6" hidden="1">{"Tab1",#N/A,FALSE,"P";"Tab2",#N/A,FALSE,"P"}</definedName>
    <definedName name="rrrrrrrrrrrrr" localSheetId="7" hidden="1">{"Tab1",#N/A,FALSE,"P";"Tab2",#N/A,FALSE,"P"}</definedName>
    <definedName name="rrrrrrrrrrrrr" localSheetId="8" hidden="1">{"Tab1",#N/A,FALSE,"P";"Tab2",#N/A,FALSE,"P"}</definedName>
    <definedName name="rrrrrrrrrrrrr" hidden="1">{"Tab1",#N/A,FALSE,"P";"Tab2",#N/A,FALSE,"P"}</definedName>
    <definedName name="rrrrrrrrrrrrrrrrrrrrrrg" localSheetId="3" hidden="1">{"'Consu_Mundial'!$B$2:$H$33"}</definedName>
    <definedName name="rrrrrrrrrrrrrrrrrrrrrrg" localSheetId="4" hidden="1">{"'Consu_Mundial'!$B$2:$H$33"}</definedName>
    <definedName name="rrrrrrrrrrrrrrrrrrrrrrg" localSheetId="6" hidden="1">{"'Consu_Mundial'!$B$2:$H$33"}</definedName>
    <definedName name="rrrrrrrrrrrrrrrrrrrrrrg" localSheetId="7" hidden="1">{"'Consu_Mundial'!$B$2:$H$33"}</definedName>
    <definedName name="rrrrrrrrrrrrrrrrrrrrrrg" localSheetId="8" hidden="1">{"'Consu_Mundial'!$B$2:$H$33"}</definedName>
    <definedName name="rrrrrrrrrrrrrrrrrrrrrrg" hidden="1">{"'Consu_Mundial'!$B$2:$H$33"}</definedName>
    <definedName name="rs" localSheetId="3" hidden="1">{"'Consu_Mundial'!$B$2:$H$33"}</definedName>
    <definedName name="rs" localSheetId="4" hidden="1">{"'Consu_Mundial'!$B$2:$H$33"}</definedName>
    <definedName name="rs" localSheetId="6" hidden="1">{"'Consu_Mundial'!$B$2:$H$33"}</definedName>
    <definedName name="rs" localSheetId="7" hidden="1">{"'Consu_Mundial'!$B$2:$H$33"}</definedName>
    <definedName name="rs" localSheetId="8" hidden="1">{"'Consu_Mundial'!$B$2:$H$33"}</definedName>
    <definedName name="rs" hidden="1">{"'Consu_Mundial'!$B$2:$H$33"}</definedName>
    <definedName name="rt" localSheetId="3" hidden="1">{"Minpmon",#N/A,FALSE,"Monthinput"}</definedName>
    <definedName name="rt" localSheetId="4" hidden="1">{"Minpmon",#N/A,FALSE,"Monthinput"}</definedName>
    <definedName name="rt" localSheetId="6" hidden="1">{"Minpmon",#N/A,FALSE,"Monthinput"}</definedName>
    <definedName name="rt" localSheetId="7" hidden="1">{"Minpmon",#N/A,FALSE,"Monthinput"}</definedName>
    <definedName name="rt" localSheetId="8" hidden="1">{"Minpmon",#N/A,FALSE,"Monthinput"}</definedName>
    <definedName name="rt" hidden="1">{"Minpmon",#N/A,FALSE,"Monthinput"}</definedName>
    <definedName name="rte" localSheetId="3" hidden="1">{"Riqfin97",#N/A,FALSE,"Tran";"Riqfinpro",#N/A,FALSE,"Tran"}</definedName>
    <definedName name="rte" localSheetId="4" hidden="1">{"Riqfin97",#N/A,FALSE,"Tran";"Riqfinpro",#N/A,FALSE,"Tran"}</definedName>
    <definedName name="rte" localSheetId="6" hidden="1">{"Riqfin97",#N/A,FALSE,"Tran";"Riqfinpro",#N/A,FALSE,"Tran"}</definedName>
    <definedName name="rte" localSheetId="7" hidden="1">{"Riqfin97",#N/A,FALSE,"Tran";"Riqfinpro",#N/A,FALSE,"Tran"}</definedName>
    <definedName name="rte" localSheetId="8" hidden="1">{"Riqfin97",#N/A,FALSE,"Tran";"Riqfinpro",#N/A,FALSE,"Tran"}</definedName>
    <definedName name="rte" hidden="1">{"Riqfin97",#N/A,FALSE,"Tran";"Riqfinpro",#N/A,FALSE,"Tran"}</definedName>
    <definedName name="RTERHTR" localSheetId="4" hidden="1">'[75]Operac. spnf'!#REF!</definedName>
    <definedName name="RTERHTR" localSheetId="7" hidden="1">'[75]Operac. spnf'!#REF!</definedName>
    <definedName name="RTERHTR" hidden="1">'[75]Operac. spnf'!#REF!</definedName>
    <definedName name="rtgfxhs" localSheetId="3" hidden="1">{"'Consu_Mundial'!$B$2:$H$33"}</definedName>
    <definedName name="rtgfxhs" localSheetId="4" hidden="1">{"'Consu_Mundial'!$B$2:$H$33"}</definedName>
    <definedName name="rtgfxhs" localSheetId="6" hidden="1">{"'Consu_Mundial'!$B$2:$H$33"}</definedName>
    <definedName name="rtgfxhs" localSheetId="7" hidden="1">{"'Consu_Mundial'!$B$2:$H$33"}</definedName>
    <definedName name="rtgfxhs" localSheetId="8" hidden="1">{"'Consu_Mundial'!$B$2:$H$33"}</definedName>
    <definedName name="rtgfxhs" hidden="1">{"'Consu_Mundial'!$B$2:$H$33"}</definedName>
    <definedName name="rtr" localSheetId="3" hidden="1">{"Main Economic Indicators",#N/A,FALSE,"C"}</definedName>
    <definedName name="rtr" localSheetId="4" hidden="1">{"Main Economic Indicators",#N/A,FALSE,"C"}</definedName>
    <definedName name="rtr" localSheetId="6" hidden="1">{"Main Economic Indicators",#N/A,FALSE,"C"}</definedName>
    <definedName name="rtr" localSheetId="7" hidden="1">{"Main Economic Indicators",#N/A,FALSE,"C"}</definedName>
    <definedName name="rtr" localSheetId="8" hidden="1">{"Main Economic Indicators",#N/A,FALSE,"C"}</definedName>
    <definedName name="rtr" hidden="1">{"Main Economic Indicators",#N/A,FALSE,"C"}</definedName>
    <definedName name="rtre" localSheetId="3" hidden="1">{"Main Economic Indicators",#N/A,FALSE,"C"}</definedName>
    <definedName name="rtre" localSheetId="4" hidden="1">{"Main Economic Indicators",#N/A,FALSE,"C"}</definedName>
    <definedName name="rtre" localSheetId="6" hidden="1">{"Main Economic Indicators",#N/A,FALSE,"C"}</definedName>
    <definedName name="rtre" localSheetId="7" hidden="1">{"Main Economic Indicators",#N/A,FALSE,"C"}</definedName>
    <definedName name="rtre" localSheetId="8" hidden="1">{"Main Economic Indicators",#N/A,FALSE,"C"}</definedName>
    <definedName name="rtre" hidden="1">{"Main Economic Indicators",#N/A,FALSE,"C"}</definedName>
    <definedName name="rtrtrt" localSheetId="3" hidden="1">{"'Consu_Mundial'!$B$2:$H$33"}</definedName>
    <definedName name="rtrtrt" localSheetId="4" hidden="1">{"'Consu_Mundial'!$B$2:$H$33"}</definedName>
    <definedName name="rtrtrt" localSheetId="6" hidden="1">{"'Consu_Mundial'!$B$2:$H$33"}</definedName>
    <definedName name="rtrtrt" localSheetId="7" hidden="1">{"'Consu_Mundial'!$B$2:$H$33"}</definedName>
    <definedName name="rtrtrt" localSheetId="8" hidden="1">{"'Consu_Mundial'!$B$2:$H$33"}</definedName>
    <definedName name="rtrtrt" hidden="1">{"'Consu_Mundial'!$B$2:$H$33"}</definedName>
    <definedName name="rty" localSheetId="3" hidden="1">{"Riqfin97",#N/A,FALSE,"Tran";"Riqfinpro",#N/A,FALSE,"Tran"}</definedName>
    <definedName name="rty" localSheetId="4" hidden="1">{"Riqfin97",#N/A,FALSE,"Tran";"Riqfinpro",#N/A,FALSE,"Tran"}</definedName>
    <definedName name="rty" localSheetId="6" hidden="1">{"Riqfin97",#N/A,FALSE,"Tran";"Riqfinpro",#N/A,FALSE,"Tran"}</definedName>
    <definedName name="rty" localSheetId="7" hidden="1">{"Riqfin97",#N/A,FALSE,"Tran";"Riqfinpro",#N/A,FALSE,"Tran"}</definedName>
    <definedName name="rty" localSheetId="8" hidden="1">{"Riqfin97",#N/A,FALSE,"Tran";"Riqfinpro",#N/A,FALSE,"Tran"}</definedName>
    <definedName name="rty" hidden="1">{"Riqfin97",#N/A,FALSE,"Tran";"Riqfinpro",#N/A,FALSE,"Tran"}</definedName>
    <definedName name="rtygthdghdgh" localSheetId="3" hidden="1">{"'Consu_Mundial'!$B$2:$H$33"}</definedName>
    <definedName name="rtygthdghdgh" localSheetId="4" hidden="1">{"'Consu_Mundial'!$B$2:$H$33"}</definedName>
    <definedName name="rtygthdghdgh" localSheetId="6" hidden="1">{"'Consu_Mundial'!$B$2:$H$33"}</definedName>
    <definedName name="rtygthdghdgh" localSheetId="7" hidden="1">{"'Consu_Mundial'!$B$2:$H$33"}</definedName>
    <definedName name="rtygthdghdgh" localSheetId="8" hidden="1">{"'Consu_Mundial'!$B$2:$H$33"}</definedName>
    <definedName name="rtygthdghdgh" hidden="1">{"'Consu_Mundial'!$B$2:$H$33"}</definedName>
    <definedName name="ruo" localSheetId="3" hidden="1">{"'Consu_Mundial'!$B$2:$H$33"}</definedName>
    <definedName name="ruo" localSheetId="4" hidden="1">{"'Consu_Mundial'!$B$2:$H$33"}</definedName>
    <definedName name="ruo" localSheetId="6" hidden="1">{"'Consu_Mundial'!$B$2:$H$33"}</definedName>
    <definedName name="ruo" localSheetId="7" hidden="1">{"'Consu_Mundial'!$B$2:$H$33"}</definedName>
    <definedName name="ruo" localSheetId="8" hidden="1">{"'Consu_Mundial'!$B$2:$H$33"}</definedName>
    <definedName name="ruo" hidden="1">{"'Consu_Mundial'!$B$2:$H$33"}</definedName>
    <definedName name="rwgfvc" localSheetId="3" hidden="1">{"'Consu_Mundial'!$B$2:$H$33"}</definedName>
    <definedName name="rwgfvc" localSheetId="4" hidden="1">{"'Consu_Mundial'!$B$2:$H$33"}</definedName>
    <definedName name="rwgfvc" localSheetId="6" hidden="1">{"'Consu_Mundial'!$B$2:$H$33"}</definedName>
    <definedName name="rwgfvc" localSheetId="7" hidden="1">{"'Consu_Mundial'!$B$2:$H$33"}</definedName>
    <definedName name="rwgfvc" localSheetId="8" hidden="1">{"'Consu_Mundial'!$B$2:$H$33"}</definedName>
    <definedName name="rwgfvc" hidden="1">{"'Consu_Mundial'!$B$2:$H$33"}</definedName>
    <definedName name="Rwvu.PLA2." localSheetId="4" hidden="1">'[32]COP FED'!#REF!</definedName>
    <definedName name="Rwvu.PLA2." localSheetId="7" hidden="1">'[32]COP FED'!#REF!</definedName>
    <definedName name="Rwvu.PLA2." hidden="1">'[32]COP FED'!#REF!</definedName>
    <definedName name="rwyhbsgf" localSheetId="3" hidden="1">{"'Consu_Mundial'!$B$2:$H$33"}</definedName>
    <definedName name="rwyhbsgf" localSheetId="4" hidden="1">{"'Consu_Mundial'!$B$2:$H$33"}</definedName>
    <definedName name="rwyhbsgf" localSheetId="6" hidden="1">{"'Consu_Mundial'!$B$2:$H$33"}</definedName>
    <definedName name="rwyhbsgf" localSheetId="7" hidden="1">{"'Consu_Mundial'!$B$2:$H$33"}</definedName>
    <definedName name="rwyhbsgf" localSheetId="8" hidden="1">{"'Consu_Mundial'!$B$2:$H$33"}</definedName>
    <definedName name="rwyhbsgf" hidden="1">{"'Consu_Mundial'!$B$2:$H$33"}</definedName>
    <definedName name="ryurtyu" localSheetId="3" hidden="1">{"'Consu_Mundial'!$B$2:$H$33"}</definedName>
    <definedName name="ryurtyu" localSheetId="4" hidden="1">{"'Consu_Mundial'!$B$2:$H$33"}</definedName>
    <definedName name="ryurtyu" localSheetId="6" hidden="1">{"'Consu_Mundial'!$B$2:$H$33"}</definedName>
    <definedName name="ryurtyu" localSheetId="7" hidden="1">{"'Consu_Mundial'!$B$2:$H$33"}</definedName>
    <definedName name="ryurtyu" localSheetId="8" hidden="1">{"'Consu_Mundial'!$B$2:$H$33"}</definedName>
    <definedName name="ryurtyu" hidden="1">{"'Consu_Mundial'!$B$2:$H$33"}</definedName>
    <definedName name="rywtyy" localSheetId="3" hidden="1">{"'Consu_Mundial'!$B$2:$H$33"}</definedName>
    <definedName name="rywtyy" localSheetId="4" hidden="1">{"'Consu_Mundial'!$B$2:$H$33"}</definedName>
    <definedName name="rywtyy" localSheetId="6" hidden="1">{"'Consu_Mundial'!$B$2:$H$33"}</definedName>
    <definedName name="rywtyy" localSheetId="7" hidden="1">{"'Consu_Mundial'!$B$2:$H$33"}</definedName>
    <definedName name="rywtyy" localSheetId="8" hidden="1">{"'Consu_Mundial'!$B$2:$H$33"}</definedName>
    <definedName name="rywtyy" hidden="1">{"'Consu_Mundial'!$B$2:$H$33"}</definedName>
    <definedName name="s" localSheetId="1" hidden="1">#REF!</definedName>
    <definedName name="s" localSheetId="3" hidden="1">#REF!</definedName>
    <definedName name="s" localSheetId="4" hidden="1">#REF!</definedName>
    <definedName name="s" localSheetId="5" hidden="1">#REF!</definedName>
    <definedName name="s" localSheetId="6" hidden="1">#REF!</definedName>
    <definedName name="s" localSheetId="7" hidden="1">#REF!</definedName>
    <definedName name="s" localSheetId="9" hidden="1">#REF!</definedName>
    <definedName name="s" hidden="1">#REF!</definedName>
    <definedName name="sabado" localSheetId="3" hidden="1">{"'Consu_Mundial'!$B$2:$H$33"}</definedName>
    <definedName name="sabado" localSheetId="4" hidden="1">{"'Consu_Mundial'!$B$2:$H$33"}</definedName>
    <definedName name="sabado" localSheetId="6" hidden="1">{"'Consu_Mundial'!$B$2:$H$33"}</definedName>
    <definedName name="sabado" localSheetId="7" hidden="1">{"'Consu_Mundial'!$B$2:$H$33"}</definedName>
    <definedName name="sabado" localSheetId="8" hidden="1">{"'Consu_Mundial'!$B$2:$H$33"}</definedName>
    <definedName name="sabado" hidden="1">{"'Consu_Mundial'!$B$2:$H$33"}</definedName>
    <definedName name="sad" localSheetId="3" hidden="1">{"Riqfin97",#N/A,FALSE,"Tran";"Riqfinpro",#N/A,FALSE,"Tran"}</definedName>
    <definedName name="sad" localSheetId="4" hidden="1">{"Riqfin97",#N/A,FALSE,"Tran";"Riqfinpro",#N/A,FALSE,"Tran"}</definedName>
    <definedName name="sad" localSheetId="6" hidden="1">{"Riqfin97",#N/A,FALSE,"Tran";"Riqfinpro",#N/A,FALSE,"Tran"}</definedName>
    <definedName name="sad" localSheetId="7" hidden="1">{"Riqfin97",#N/A,FALSE,"Tran";"Riqfinpro",#N/A,FALSE,"Tran"}</definedName>
    <definedName name="sad" localSheetId="8" hidden="1">{"Riqfin97",#N/A,FALSE,"Tran";"Riqfinpro",#N/A,FALSE,"Tran"}</definedName>
    <definedName name="sad" hidden="1">{"Riqfin97",#N/A,FALSE,"Tran";"Riqfinpro",#N/A,FALSE,"Tran"}</definedName>
    <definedName name="sadfas" localSheetId="1" hidden="1">#REF!</definedName>
    <definedName name="sadfas" localSheetId="3" hidden="1">#REF!</definedName>
    <definedName name="sadfas" localSheetId="4" hidden="1">#REF!</definedName>
    <definedName name="sadfas" localSheetId="5" hidden="1">#REF!</definedName>
    <definedName name="sadfas" localSheetId="6" hidden="1">#REF!</definedName>
    <definedName name="sadfas" localSheetId="7" hidden="1">#REF!</definedName>
    <definedName name="sadfas" localSheetId="9" hidden="1">#REF!</definedName>
    <definedName name="sadfas" hidden="1">#REF!</definedName>
    <definedName name="sadfsad" localSheetId="3" hidden="1">{"'Consu_Mundial'!$B$2:$H$33"}</definedName>
    <definedName name="sadfsad" localSheetId="4" hidden="1">{"'Consu_Mundial'!$B$2:$H$33"}</definedName>
    <definedName name="sadfsad" localSheetId="6" hidden="1">{"'Consu_Mundial'!$B$2:$H$33"}</definedName>
    <definedName name="sadfsad" localSheetId="7" hidden="1">{"'Consu_Mundial'!$B$2:$H$33"}</definedName>
    <definedName name="sadfsad" localSheetId="8" hidden="1">{"'Consu_Mundial'!$B$2:$H$33"}</definedName>
    <definedName name="sadfsad" hidden="1">{"'Consu_Mundial'!$B$2:$H$33"}</definedName>
    <definedName name="sadrjh" localSheetId="3" hidden="1">{"'Consu_Mundial'!$B$2:$H$33"}</definedName>
    <definedName name="sadrjh" localSheetId="4" hidden="1">{"'Consu_Mundial'!$B$2:$H$33"}</definedName>
    <definedName name="sadrjh" localSheetId="6" hidden="1">{"'Consu_Mundial'!$B$2:$H$33"}</definedName>
    <definedName name="sadrjh" localSheetId="7" hidden="1">{"'Consu_Mundial'!$B$2:$H$33"}</definedName>
    <definedName name="sadrjh" localSheetId="8" hidden="1">{"'Consu_Mundial'!$B$2:$H$33"}</definedName>
    <definedName name="sadrjh" hidden="1">{"'Consu_Mundial'!$B$2:$H$33"}</definedName>
    <definedName name="santiago" localSheetId="3" hidden="1">{"'cua 42'!$A$1:$O$40"}</definedName>
    <definedName name="santiago" localSheetId="4" hidden="1">{"'cua 42'!$A$1:$O$40"}</definedName>
    <definedName name="santiago" localSheetId="6" hidden="1">{"'cua 42'!$A$1:$O$40"}</definedName>
    <definedName name="santiago" localSheetId="7" hidden="1">{"'cua 42'!$A$1:$O$40"}</definedName>
    <definedName name="santiago" localSheetId="8" hidden="1">{"'cua 42'!$A$1:$O$40"}</definedName>
    <definedName name="santiago" hidden="1">{"'cua 42'!$A$1:$O$40"}</definedName>
    <definedName name="sanyjhuy" localSheetId="4" hidden="1">'[33]Eje 2004'!#REF!</definedName>
    <definedName name="sanyjhuy" localSheetId="7" hidden="1">'[33]Eje 2004'!#REF!</definedName>
    <definedName name="sanyjhuy" hidden="1">'[33]Eje 2004'!#REF!</definedName>
    <definedName name="satisfecho" localSheetId="3" hidden="1">{"'Consu_Mundial'!$B$2:$H$33"}</definedName>
    <definedName name="satisfecho" localSheetId="4" hidden="1">{"'Consu_Mundial'!$B$2:$H$33"}</definedName>
    <definedName name="satisfecho" localSheetId="6" hidden="1">{"'Consu_Mundial'!$B$2:$H$33"}</definedName>
    <definedName name="satisfecho" localSheetId="7" hidden="1">{"'Consu_Mundial'!$B$2:$H$33"}</definedName>
    <definedName name="satisfecho" localSheetId="8" hidden="1">{"'Consu_Mundial'!$B$2:$H$33"}</definedName>
    <definedName name="satisfecho" hidden="1">{"'Consu_Mundial'!$B$2:$H$33"}</definedName>
    <definedName name="sbvftr" localSheetId="3" hidden="1">{"'Consu_Mundial'!$B$2:$H$33"}</definedName>
    <definedName name="sbvftr" localSheetId="4" hidden="1">{"'Consu_Mundial'!$B$2:$H$33"}</definedName>
    <definedName name="sbvftr" localSheetId="6" hidden="1">{"'Consu_Mundial'!$B$2:$H$33"}</definedName>
    <definedName name="sbvftr" localSheetId="7" hidden="1">{"'Consu_Mundial'!$B$2:$H$33"}</definedName>
    <definedName name="sbvftr" localSheetId="8" hidden="1">{"'Consu_Mundial'!$B$2:$H$33"}</definedName>
    <definedName name="sbvftr" hidden="1">{"'Consu_Mundial'!$B$2:$H$33"}</definedName>
    <definedName name="sdadf" localSheetId="1" hidden="1">#REF!</definedName>
    <definedName name="sdadf" localSheetId="3" hidden="1">#REF!</definedName>
    <definedName name="sdadf" localSheetId="4" hidden="1">#REF!</definedName>
    <definedName name="sdadf" localSheetId="5" hidden="1">#REF!</definedName>
    <definedName name="sdadf" localSheetId="6" hidden="1">#REF!</definedName>
    <definedName name="sdadf" localSheetId="7" hidden="1">#REF!</definedName>
    <definedName name="sdadf" localSheetId="9" hidden="1">#REF!</definedName>
    <definedName name="sdadf" hidden="1">#REF!</definedName>
    <definedName name="sdas" localSheetId="1" hidden="1">{"'Hoja1'!$A$2:$O$33"}</definedName>
    <definedName name="sdas" localSheetId="3" hidden="1">{"'Hoja1'!$A$2:$O$33"}</definedName>
    <definedName name="sdas" localSheetId="4" hidden="1">{"'Hoja1'!$A$2:$O$33"}</definedName>
    <definedName name="sdas" localSheetId="5" hidden="1">{"'Hoja1'!$A$2:$O$33"}</definedName>
    <definedName name="sdas" localSheetId="6" hidden="1">{"'Hoja1'!$A$2:$O$33"}</definedName>
    <definedName name="sdas" localSheetId="7" hidden="1">{"'Hoja1'!$A$2:$O$33"}</definedName>
    <definedName name="sdas" localSheetId="9" hidden="1">{"'Hoja1'!$A$2:$O$33"}</definedName>
    <definedName name="sdas" localSheetId="8" hidden="1">{"'Hoja1'!$A$2:$O$33"}</definedName>
    <definedName name="sdas" hidden="1">{"'Hoja1'!$A$2:$O$33"}</definedName>
    <definedName name="sdasd" localSheetId="3" hidden="1">{"'Consu_Mundial'!$B$2:$H$33"}</definedName>
    <definedName name="sdasd" localSheetId="4" hidden="1">{"'Consu_Mundial'!$B$2:$H$33"}</definedName>
    <definedName name="sdasd" localSheetId="6" hidden="1">{"'Consu_Mundial'!$B$2:$H$33"}</definedName>
    <definedName name="sdasd" localSheetId="7" hidden="1">{"'Consu_Mundial'!$B$2:$H$33"}</definedName>
    <definedName name="sdasd" localSheetId="8" hidden="1">{"'Consu_Mundial'!$B$2:$H$33"}</definedName>
    <definedName name="sdasd" hidden="1">{"'Consu_Mundial'!$B$2:$H$33"}</definedName>
    <definedName name="sddf" localSheetId="4" hidden="1">#REF!</definedName>
    <definedName name="sddf" localSheetId="7" hidden="1">#REF!</definedName>
    <definedName name="sddf" hidden="1">#REF!</definedName>
    <definedName name="SDF" localSheetId="1" hidden="1">#REF!</definedName>
    <definedName name="SDF" localSheetId="3" hidden="1">#REF!</definedName>
    <definedName name="SDF" localSheetId="4" hidden="1">#REF!</definedName>
    <definedName name="SDF" localSheetId="5" hidden="1">#REF!</definedName>
    <definedName name="SDF" localSheetId="6" hidden="1">#REF!</definedName>
    <definedName name="SDF" localSheetId="7" hidden="1">#REF!</definedName>
    <definedName name="SDF" localSheetId="9" hidden="1">#REF!</definedName>
    <definedName name="SDF" hidden="1">#REF!</definedName>
    <definedName name="sdfdf" localSheetId="4" hidden="1">'[76]Operac. spnf'!#REF!</definedName>
    <definedName name="sdfdf" localSheetId="7" hidden="1">'[76]Operac. spnf'!#REF!</definedName>
    <definedName name="sdfdf" hidden="1">'[76]Operac. spnf'!#REF!</definedName>
    <definedName name="sdfdfsdf" localSheetId="4" hidden="1">#REF!</definedName>
    <definedName name="sdfdfsdf" localSheetId="7" hidden="1">#REF!</definedName>
    <definedName name="sdfdfsdf" hidden="1">#REF!</definedName>
    <definedName name="sdfg" localSheetId="3" hidden="1">{"'Consu_Mundial'!$B$2:$H$33"}</definedName>
    <definedName name="sdfg" localSheetId="4" hidden="1">{"'Consu_Mundial'!$B$2:$H$33"}</definedName>
    <definedName name="sdfg" localSheetId="6" hidden="1">{"'Consu_Mundial'!$B$2:$H$33"}</definedName>
    <definedName name="sdfg" localSheetId="7" hidden="1">{"'Consu_Mundial'!$B$2:$H$33"}</definedName>
    <definedName name="sdfg" localSheetId="8" hidden="1">{"'Consu_Mundial'!$B$2:$H$33"}</definedName>
    <definedName name="sdfg" hidden="1">{"'Consu_Mundial'!$B$2:$H$33"}</definedName>
    <definedName name="sdfgetr" localSheetId="3" hidden="1">{"'Consu_Mundial'!$B$2:$H$33"}</definedName>
    <definedName name="sdfgetr" localSheetId="4" hidden="1">{"'Consu_Mundial'!$B$2:$H$33"}</definedName>
    <definedName name="sdfgetr" localSheetId="6" hidden="1">{"'Consu_Mundial'!$B$2:$H$33"}</definedName>
    <definedName name="sdfgetr" localSheetId="7" hidden="1">{"'Consu_Mundial'!$B$2:$H$33"}</definedName>
    <definedName name="sdfgetr" localSheetId="8" hidden="1">{"'Consu_Mundial'!$B$2:$H$33"}</definedName>
    <definedName name="sdfgetr" hidden="1">{"'Consu_Mundial'!$B$2:$H$33"}</definedName>
    <definedName name="sdfgjdgj" localSheetId="3" hidden="1">{"'Consu_Mundial'!$B$2:$H$33"}</definedName>
    <definedName name="sdfgjdgj" localSheetId="4" hidden="1">{"'Consu_Mundial'!$B$2:$H$33"}</definedName>
    <definedName name="sdfgjdgj" localSheetId="6" hidden="1">{"'Consu_Mundial'!$B$2:$H$33"}</definedName>
    <definedName name="sdfgjdgj" localSheetId="7" hidden="1">{"'Consu_Mundial'!$B$2:$H$33"}</definedName>
    <definedName name="sdfgjdgj" localSheetId="8" hidden="1">{"'Consu_Mundial'!$B$2:$H$33"}</definedName>
    <definedName name="sdfgjdgj" hidden="1">{"'Consu_Mundial'!$B$2:$H$33"}</definedName>
    <definedName name="sdfgtgnbv" localSheetId="3" hidden="1">{"'Consu_Mundial'!$B$2:$H$33"}</definedName>
    <definedName name="sdfgtgnbv" localSheetId="4" hidden="1">{"'Consu_Mundial'!$B$2:$H$33"}</definedName>
    <definedName name="sdfgtgnbv" localSheetId="6" hidden="1">{"'Consu_Mundial'!$B$2:$H$33"}</definedName>
    <definedName name="sdfgtgnbv" localSheetId="7" hidden="1">{"'Consu_Mundial'!$B$2:$H$33"}</definedName>
    <definedName name="sdfgtgnbv" localSheetId="8" hidden="1">{"'Consu_Mundial'!$B$2:$H$33"}</definedName>
    <definedName name="sdfgtgnbv" hidden="1">{"'Consu_Mundial'!$B$2:$H$33"}</definedName>
    <definedName name="sdfhgswty" localSheetId="3" hidden="1">{"'Consu_Mundial'!$B$2:$H$33"}</definedName>
    <definedName name="sdfhgswty" localSheetId="4" hidden="1">{"'Consu_Mundial'!$B$2:$H$33"}</definedName>
    <definedName name="sdfhgswty" localSheetId="6" hidden="1">{"'Consu_Mundial'!$B$2:$H$33"}</definedName>
    <definedName name="sdfhgswty" localSheetId="7" hidden="1">{"'Consu_Mundial'!$B$2:$H$33"}</definedName>
    <definedName name="sdfhgswty" localSheetId="8" hidden="1">{"'Consu_Mundial'!$B$2:$H$33"}</definedName>
    <definedName name="sdfhgswty" hidden="1">{"'Consu_Mundial'!$B$2:$H$33"}</definedName>
    <definedName name="sdfhtu" localSheetId="3" hidden="1">{"'Consu_Mundial'!$B$2:$H$33"}</definedName>
    <definedName name="sdfhtu" localSheetId="4" hidden="1">{"'Consu_Mundial'!$B$2:$H$33"}</definedName>
    <definedName name="sdfhtu" localSheetId="6" hidden="1">{"'Consu_Mundial'!$B$2:$H$33"}</definedName>
    <definedName name="sdfhtu" localSheetId="7" hidden="1">{"'Consu_Mundial'!$B$2:$H$33"}</definedName>
    <definedName name="sdfhtu" localSheetId="8" hidden="1">{"'Consu_Mundial'!$B$2:$H$33"}</definedName>
    <definedName name="sdfhtu" hidden="1">{"'Consu_Mundial'!$B$2:$H$33"}</definedName>
    <definedName name="sdfsdfs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df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as" localSheetId="3" hidden="1">{"'Consu_Mundial'!$B$2:$H$33"}</definedName>
    <definedName name="sdgas" localSheetId="4" hidden="1">{"'Consu_Mundial'!$B$2:$H$33"}</definedName>
    <definedName name="sdgas" localSheetId="6" hidden="1">{"'Consu_Mundial'!$B$2:$H$33"}</definedName>
    <definedName name="sdgas" localSheetId="7" hidden="1">{"'Consu_Mundial'!$B$2:$H$33"}</definedName>
    <definedName name="sdgas" localSheetId="8" hidden="1">{"'Consu_Mundial'!$B$2:$H$33"}</definedName>
    <definedName name="sdgas" hidden="1">{"'Consu_Mundial'!$B$2:$H$33"}</definedName>
    <definedName name="sdgdfg" localSheetId="3" hidden="1">{#N/A,#N/A,FALSE,"SimInp1";#N/A,#N/A,FALSE,"SimInp2";#N/A,#N/A,FALSE,"SimOut1";#N/A,#N/A,FALSE,"SimOut2";#N/A,#N/A,FALSE,"SimOut3";#N/A,#N/A,FALSE,"SimOut4";#N/A,#N/A,FALSE,"SimOut5"}</definedName>
    <definedName name="sdgdfg" localSheetId="4" hidden="1">{#N/A,#N/A,FALSE,"SimInp1";#N/A,#N/A,FALSE,"SimInp2";#N/A,#N/A,FALSE,"SimOut1";#N/A,#N/A,FALSE,"SimOut2";#N/A,#N/A,FALSE,"SimOut3";#N/A,#N/A,FALSE,"SimOut4";#N/A,#N/A,FALSE,"SimOut5"}</definedName>
    <definedName name="sdgdfg" localSheetId="6" hidden="1">{#N/A,#N/A,FALSE,"SimInp1";#N/A,#N/A,FALSE,"SimInp2";#N/A,#N/A,FALSE,"SimOut1";#N/A,#N/A,FALSE,"SimOut2";#N/A,#N/A,FALSE,"SimOut3";#N/A,#N/A,FALSE,"SimOut4";#N/A,#N/A,FALSE,"SimOut5"}</definedName>
    <definedName name="sdgdfg" localSheetId="7" hidden="1">{#N/A,#N/A,FALSE,"SimInp1";#N/A,#N/A,FALSE,"SimInp2";#N/A,#N/A,FALSE,"SimOut1";#N/A,#N/A,FALSE,"SimOut2";#N/A,#N/A,FALSE,"SimOut3";#N/A,#N/A,FALSE,"SimOut4";#N/A,#N/A,FALSE,"SimOut5"}</definedName>
    <definedName name="sdgdfg" localSheetId="8" hidden="1">{#N/A,#N/A,FALSE,"SimInp1";#N/A,#N/A,FALSE,"SimInp2";#N/A,#N/A,FALSE,"SimOut1";#N/A,#N/A,FALSE,"SimOut2";#N/A,#N/A,FALSE,"SimOut3";#N/A,#N/A,FALSE,"SimOut4";#N/A,#N/A,FALSE,"SimOut5"}</definedName>
    <definedName name="sdgdfg" hidden="1">{#N/A,#N/A,FALSE,"SimInp1";#N/A,#N/A,FALSE,"SimInp2";#N/A,#N/A,FALSE,"SimOut1";#N/A,#N/A,FALSE,"SimOut2";#N/A,#N/A,FALSE,"SimOut3";#N/A,#N/A,FALSE,"SimOut4";#N/A,#N/A,FALSE,"SimOut5"}</definedName>
    <definedName name="sdgfsdfsd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fsdf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gjdjdhjd" localSheetId="3" hidden="1">{"'Consu_Mundial'!$B$2:$H$33"}</definedName>
    <definedName name="sdgjdjdhjd" localSheetId="4" hidden="1">{"'Consu_Mundial'!$B$2:$H$33"}</definedName>
    <definedName name="sdgjdjdhjd" localSheetId="6" hidden="1">{"'Consu_Mundial'!$B$2:$H$33"}</definedName>
    <definedName name="sdgjdjdhjd" localSheetId="7" hidden="1">{"'Consu_Mundial'!$B$2:$H$33"}</definedName>
    <definedName name="sdgjdjdhjd" localSheetId="8" hidden="1">{"'Consu_Mundial'!$B$2:$H$33"}</definedName>
    <definedName name="sdgjdjdhjd" hidden="1">{"'Consu_Mundial'!$B$2:$H$33"}</definedName>
    <definedName name="sdhighaoidfj" localSheetId="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tyi" localSheetId="3" hidden="1">{"'Consu_Mundial'!$B$2:$H$33"}</definedName>
    <definedName name="sdhtyi" localSheetId="4" hidden="1">{"'Consu_Mundial'!$B$2:$H$33"}</definedName>
    <definedName name="sdhtyi" localSheetId="6" hidden="1">{"'Consu_Mundial'!$B$2:$H$33"}</definedName>
    <definedName name="sdhtyi" localSheetId="7" hidden="1">{"'Consu_Mundial'!$B$2:$H$33"}</definedName>
    <definedName name="sdhtyi" localSheetId="8" hidden="1">{"'Consu_Mundial'!$B$2:$H$33"}</definedName>
    <definedName name="sdhtyi" hidden="1">{"'Consu_Mundial'!$B$2:$H$33"}</definedName>
    <definedName name="sdklpfjsdm" localSheetId="3" hidden="1">{"'Consu_Mundial'!$B$2:$H$33"}</definedName>
    <definedName name="sdklpfjsdm" localSheetId="4" hidden="1">{"'Consu_Mundial'!$B$2:$H$33"}</definedName>
    <definedName name="sdklpfjsdm" localSheetId="6" hidden="1">{"'Consu_Mundial'!$B$2:$H$33"}</definedName>
    <definedName name="sdklpfjsdm" localSheetId="7" hidden="1">{"'Consu_Mundial'!$B$2:$H$33"}</definedName>
    <definedName name="sdklpfjsdm" localSheetId="8" hidden="1">{"'Consu_Mundial'!$B$2:$H$33"}</definedName>
    <definedName name="sdklpfjsdm" hidden="1">{"'Consu_Mundial'!$B$2:$H$33"}</definedName>
    <definedName name="sdlfmsdlvk" localSheetId="3" hidden="1">{"'Consu_Mundial'!$B$2:$H$33"}</definedName>
    <definedName name="sdlfmsdlvk" localSheetId="4" hidden="1">{"'Consu_Mundial'!$B$2:$H$33"}</definedName>
    <definedName name="sdlfmsdlvk" localSheetId="6" hidden="1">{"'Consu_Mundial'!$B$2:$H$33"}</definedName>
    <definedName name="sdlfmsdlvk" localSheetId="7" hidden="1">{"'Consu_Mundial'!$B$2:$H$33"}</definedName>
    <definedName name="sdlfmsdlvk" localSheetId="8" hidden="1">{"'Consu_Mundial'!$B$2:$H$33"}</definedName>
    <definedName name="sdlfmsdlvk" hidden="1">{"'Consu_Mundial'!$B$2:$H$33"}</definedName>
    <definedName name="sdlifjwerf" localSheetId="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3" hidden="1">{"Riqfin97",#N/A,FALSE,"Tran";"Riqfinpro",#N/A,FALSE,"Tran"}</definedName>
    <definedName name="sdr" localSheetId="4" hidden="1">{"Riqfin97",#N/A,FALSE,"Tran";"Riqfinpro",#N/A,FALSE,"Tran"}</definedName>
    <definedName name="sdr" localSheetId="6" hidden="1">{"Riqfin97",#N/A,FALSE,"Tran";"Riqfinpro",#N/A,FALSE,"Tran"}</definedName>
    <definedName name="sdr" localSheetId="7" hidden="1">{"Riqfin97",#N/A,FALSE,"Tran";"Riqfinpro",#N/A,FALSE,"Tran"}</definedName>
    <definedName name="sdr" localSheetId="8" hidden="1">{"Riqfin97",#N/A,FALSE,"Tran";"Riqfinpro",#N/A,FALSE,"Tran"}</definedName>
    <definedName name="sdr" hidden="1">{"Riqfin97",#N/A,FALSE,"Tran";"Riqfinpro",#N/A,FALSE,"Tran"}</definedName>
    <definedName name="sdrhzb" localSheetId="3" hidden="1">{"'Consu_Mundial'!$B$2:$H$33"}</definedName>
    <definedName name="sdrhzb" localSheetId="4" hidden="1">{"'Consu_Mundial'!$B$2:$H$33"}</definedName>
    <definedName name="sdrhzb" localSheetId="6" hidden="1">{"'Consu_Mundial'!$B$2:$H$33"}</definedName>
    <definedName name="sdrhzb" localSheetId="7" hidden="1">{"'Consu_Mundial'!$B$2:$H$33"}</definedName>
    <definedName name="sdrhzb" localSheetId="8" hidden="1">{"'Consu_Mundial'!$B$2:$H$33"}</definedName>
    <definedName name="sdrhzb" hidden="1">{"'Consu_Mundial'!$B$2:$H$33"}</definedName>
    <definedName name="sdsd" localSheetId="3" hidden="1">{"Riqfin97",#N/A,FALSE,"Tran";"Riqfinpro",#N/A,FALSE,"Tran"}</definedName>
    <definedName name="sdsd" localSheetId="4" hidden="1">{"Riqfin97",#N/A,FALSE,"Tran";"Riqfinpro",#N/A,FALSE,"Tran"}</definedName>
    <definedName name="sdsd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sd" localSheetId="6" hidden="1">{"Riqfin97",#N/A,FALSE,"Tran";"Riqfinpro",#N/A,FALSE,"Tran"}</definedName>
    <definedName name="sdsd" localSheetId="7" hidden="1">{"Riqfin97",#N/A,FALSE,"Tran";"Riqfinpro",#N/A,FALSE,"Tran"}</definedName>
    <definedName name="sdsd" localSheetId="8" hidden="1">{"Riqfin97",#N/A,FALSE,"Tran";"Riqfinpro",#N/A,FALSE,"Tran"}</definedName>
    <definedName name="sdsd" hidden="1">{"Riqfin97",#N/A,FALSE,"Tran";"Riqfinpro",#N/A,FALSE,"Tran"}</definedName>
    <definedName name="sdsdddddddddddg" localSheetId="3" hidden="1">{"'Consu_Mundial'!$B$2:$H$33"}</definedName>
    <definedName name="sdsdddddddddddg" localSheetId="4" hidden="1">{"'Consu_Mundial'!$B$2:$H$33"}</definedName>
    <definedName name="sdsdddddddddddg" localSheetId="6" hidden="1">{"'Consu_Mundial'!$B$2:$H$33"}</definedName>
    <definedName name="sdsdddddddddddg" localSheetId="7" hidden="1">{"'Consu_Mundial'!$B$2:$H$33"}</definedName>
    <definedName name="sdsdddddddddddg" localSheetId="8" hidden="1">{"'Consu_Mundial'!$B$2:$H$33"}</definedName>
    <definedName name="sdsdddddddddddg" hidden="1">{"'Consu_Mundial'!$B$2:$H$33"}</definedName>
    <definedName name="sdtghgh" localSheetId="3" hidden="1">{"'Consu_Mundial'!$B$2:$H$33"}</definedName>
    <definedName name="sdtghgh" localSheetId="4" hidden="1">{"'Consu_Mundial'!$B$2:$H$33"}</definedName>
    <definedName name="sdtghgh" localSheetId="6" hidden="1">{"'Consu_Mundial'!$B$2:$H$33"}</definedName>
    <definedName name="sdtghgh" localSheetId="7" hidden="1">{"'Consu_Mundial'!$B$2:$H$33"}</definedName>
    <definedName name="sdtghgh" localSheetId="8" hidden="1">{"'Consu_Mundial'!$B$2:$H$33"}</definedName>
    <definedName name="sdtghgh" hidden="1">{"'Consu_Mundial'!$B$2:$H$33"}</definedName>
    <definedName name="sdtht" localSheetId="3" hidden="1">{"'Consu_Mundial'!$B$2:$H$33"}</definedName>
    <definedName name="sdtht" localSheetId="4" hidden="1">{"'Consu_Mundial'!$B$2:$H$33"}</definedName>
    <definedName name="sdtht" localSheetId="6" hidden="1">{"'Consu_Mundial'!$B$2:$H$33"}</definedName>
    <definedName name="sdtht" localSheetId="7" hidden="1">{"'Consu_Mundial'!$B$2:$H$33"}</definedName>
    <definedName name="sdtht" localSheetId="8" hidden="1">{"'Consu_Mundial'!$B$2:$H$33"}</definedName>
    <definedName name="sdtht" hidden="1">{"'Consu_Mundial'!$B$2:$H$33"}</definedName>
    <definedName name="sdtsth" localSheetId="3" hidden="1">{"'Consu_Mundial'!$B$2:$H$33"}</definedName>
    <definedName name="sdtsth" localSheetId="4" hidden="1">{"'Consu_Mundial'!$B$2:$H$33"}</definedName>
    <definedName name="sdtsth" localSheetId="6" hidden="1">{"'Consu_Mundial'!$B$2:$H$33"}</definedName>
    <definedName name="sdtsth" localSheetId="7" hidden="1">{"'Consu_Mundial'!$B$2:$H$33"}</definedName>
    <definedName name="sdtsth" localSheetId="8" hidden="1">{"'Consu_Mundial'!$B$2:$H$33"}</definedName>
    <definedName name="sdtsth" hidden="1">{"'Consu_Mundial'!$B$2:$H$33"}</definedName>
    <definedName name="sef" localSheetId="3" hidden="1">{"'Consu_Mundial'!$B$2:$H$33"}</definedName>
    <definedName name="sef" localSheetId="4" hidden="1">{"'Consu_Mundial'!$B$2:$H$33"}</definedName>
    <definedName name="sef" localSheetId="6" hidden="1">{"'Consu_Mundial'!$B$2:$H$33"}</definedName>
    <definedName name="sef" localSheetId="7" hidden="1">{"'Consu_Mundial'!$B$2:$H$33"}</definedName>
    <definedName name="sef" localSheetId="8" hidden="1">{"'Consu_Mundial'!$B$2:$H$33"}</definedName>
    <definedName name="sef" hidden="1">{"'Consu_Mundial'!$B$2:$H$33"}</definedName>
    <definedName name="seies" localSheetId="3" hidden="1">{"'Consu_Mundial'!$B$2:$H$33"}</definedName>
    <definedName name="seies" localSheetId="4" hidden="1">{"'Consu_Mundial'!$B$2:$H$33"}</definedName>
    <definedName name="seies" localSheetId="6" hidden="1">{"'Consu_Mundial'!$B$2:$H$33"}</definedName>
    <definedName name="seies" localSheetId="7" hidden="1">{"'Consu_Mundial'!$B$2:$H$33"}</definedName>
    <definedName name="seies" localSheetId="8" hidden="1">{"'Consu_Mundial'!$B$2:$H$33"}</definedName>
    <definedName name="seies" hidden="1">{"'Consu_Mundial'!$B$2:$H$33"}</definedName>
    <definedName name="seismesina" localSheetId="3" hidden="1">{"'Consu_Mundial'!$B$2:$H$33"}</definedName>
    <definedName name="seismesina" localSheetId="4" hidden="1">{"'Consu_Mundial'!$B$2:$H$33"}</definedName>
    <definedName name="seismesina" localSheetId="6" hidden="1">{"'Consu_Mundial'!$B$2:$H$33"}</definedName>
    <definedName name="seismesina" localSheetId="7" hidden="1">{"'Consu_Mundial'!$B$2:$H$33"}</definedName>
    <definedName name="seismesina" localSheetId="8" hidden="1">{"'Consu_Mundial'!$B$2:$H$33"}</definedName>
    <definedName name="seismesina" hidden="1">{"'Consu_Mundial'!$B$2:$H$33"}</definedName>
    <definedName name="senado" localSheetId="3" hidden="1">{"'Consu_Mundial'!$B$2:$H$33"}</definedName>
    <definedName name="senado" localSheetId="4" hidden="1">{"'Consu_Mundial'!$B$2:$H$33"}</definedName>
    <definedName name="senado" localSheetId="6" hidden="1">{"'Consu_Mundial'!$B$2:$H$33"}</definedName>
    <definedName name="senado" localSheetId="7" hidden="1">{"'Consu_Mundial'!$B$2:$H$33"}</definedName>
    <definedName name="senado" localSheetId="8" hidden="1">{"'Consu_Mundial'!$B$2:$H$33"}</definedName>
    <definedName name="senado" hidden="1">{"'Consu_Mundial'!$B$2:$H$33"}</definedName>
    <definedName name="sencount" hidden="1">2</definedName>
    <definedName name="septiembre" localSheetId="3" hidden="1">{"'Consu_Mundial'!$B$2:$H$33"}</definedName>
    <definedName name="septiembre" localSheetId="4" hidden="1">{"'Consu_Mundial'!$B$2:$H$33"}</definedName>
    <definedName name="septiembre" localSheetId="6" hidden="1">{"'Consu_Mundial'!$B$2:$H$33"}</definedName>
    <definedName name="septiembre" localSheetId="7" hidden="1">{"'Consu_Mundial'!$B$2:$H$33"}</definedName>
    <definedName name="septiembre" localSheetId="8" hidden="1">{"'Consu_Mundial'!$B$2:$H$33"}</definedName>
    <definedName name="septiembre" hidden="1">{"'Consu_Mundial'!$B$2:$H$33"}</definedName>
    <definedName name="ser" localSheetId="3" hidden="1">{"Riqfin97",#N/A,FALSE,"Tran";"Riqfinpro",#N/A,FALSE,"Tran"}</definedName>
    <definedName name="ser" localSheetId="4" hidden="1">{"Riqfin97",#N/A,FALSE,"Tran";"Riqfinpro",#N/A,FALSE,"Tran"}</definedName>
    <definedName name="ser" localSheetId="6" hidden="1">{"Riqfin97",#N/A,FALSE,"Tran";"Riqfinpro",#N/A,FALSE,"Tran"}</definedName>
    <definedName name="ser" localSheetId="7" hidden="1">{"Riqfin97",#N/A,FALSE,"Tran";"Riqfinpro",#N/A,FALSE,"Tran"}</definedName>
    <definedName name="ser" localSheetId="8" hidden="1">{"Riqfin97",#N/A,FALSE,"Tran";"Riqfinpro",#N/A,FALSE,"Tran"}</definedName>
    <definedName name="ser" hidden="1">{"Riqfin97",#N/A,FALSE,"Tran";"Riqfinpro",#N/A,FALSE,"Tran"}</definedName>
    <definedName name="sertes" localSheetId="3" hidden="1">{"'cua 42'!$A$1:$O$40"}</definedName>
    <definedName name="sertes" localSheetId="4" hidden="1">{"'cua 42'!$A$1:$O$40"}</definedName>
    <definedName name="sertes" localSheetId="6" hidden="1">{"'cua 42'!$A$1:$O$40"}</definedName>
    <definedName name="sertes" localSheetId="7" hidden="1">{"'cua 42'!$A$1:$O$40"}</definedName>
    <definedName name="sertes" localSheetId="8" hidden="1">{"'cua 42'!$A$1:$O$40"}</definedName>
    <definedName name="sertes" hidden="1">{"'cua 42'!$A$1:$O$40"}</definedName>
    <definedName name="sesenta" localSheetId="3" hidden="1">{"'Consu_Mundial'!$B$2:$H$33"}</definedName>
    <definedName name="sesenta" localSheetId="4" hidden="1">{"'Consu_Mundial'!$B$2:$H$33"}</definedName>
    <definedName name="sesenta" localSheetId="6" hidden="1">{"'Consu_Mundial'!$B$2:$H$33"}</definedName>
    <definedName name="sesenta" localSheetId="7" hidden="1">{"'Consu_Mundial'!$B$2:$H$33"}</definedName>
    <definedName name="sesenta" localSheetId="8" hidden="1">{"'Consu_Mundial'!$B$2:$H$33"}</definedName>
    <definedName name="sesenta" hidden="1">{"'Consu_Mundial'!$B$2:$H$33"}</definedName>
    <definedName name="setenta" localSheetId="3" hidden="1">{"'Consu_Mundial'!$B$2:$H$33"}</definedName>
    <definedName name="setenta" localSheetId="4" hidden="1">{"'Consu_Mundial'!$B$2:$H$33"}</definedName>
    <definedName name="setenta" localSheetId="6" hidden="1">{"'Consu_Mundial'!$B$2:$H$33"}</definedName>
    <definedName name="setenta" localSheetId="7" hidden="1">{"'Consu_Mundial'!$B$2:$H$33"}</definedName>
    <definedName name="setenta" localSheetId="8" hidden="1">{"'Consu_Mundial'!$B$2:$H$33"}</definedName>
    <definedName name="setenta" hidden="1">{"'Consu_Mundial'!$B$2:$H$33"}</definedName>
    <definedName name="sfafa" localSheetId="1" hidden="1">#REF!</definedName>
    <definedName name="sfafa" localSheetId="3" hidden="1">#REF!</definedName>
    <definedName name="sfafa" localSheetId="4" hidden="1">#REF!</definedName>
    <definedName name="sfafa" localSheetId="5" hidden="1">#REF!</definedName>
    <definedName name="sfafa" localSheetId="6" hidden="1">#REF!</definedName>
    <definedName name="sfafa" localSheetId="7" hidden="1">#REF!</definedName>
    <definedName name="sfafa" localSheetId="9" hidden="1">#REF!</definedName>
    <definedName name="sfafa" hidden="1">#REF!</definedName>
    <definedName name="sfg" localSheetId="4" hidden="1">'[57]dep pre'!#REF!</definedName>
    <definedName name="sfg" localSheetId="7" hidden="1">'[57]dep pre'!#REF!</definedName>
    <definedName name="sfg" hidden="1">'[57]dep pre'!#REF!</definedName>
    <definedName name="sfghsty" localSheetId="3" hidden="1">{"'Consu_Mundial'!$B$2:$H$33"}</definedName>
    <definedName name="sfghsty" localSheetId="4" hidden="1">{"'Consu_Mundial'!$B$2:$H$33"}</definedName>
    <definedName name="sfghsty" localSheetId="6" hidden="1">{"'Consu_Mundial'!$B$2:$H$33"}</definedName>
    <definedName name="sfghsty" localSheetId="7" hidden="1">{"'Consu_Mundial'!$B$2:$H$33"}</definedName>
    <definedName name="sfghsty" localSheetId="8" hidden="1">{"'Consu_Mundial'!$B$2:$H$33"}</definedName>
    <definedName name="sfghsty" hidden="1">{"'Consu_Mundial'!$B$2:$H$33"}</definedName>
    <definedName name="sfgjcvhn" localSheetId="3" hidden="1">{"'Consu_Mundial'!$B$2:$H$33"}</definedName>
    <definedName name="sfgjcvhn" localSheetId="4" hidden="1">{"'Consu_Mundial'!$B$2:$H$33"}</definedName>
    <definedName name="sfgjcvhn" localSheetId="6" hidden="1">{"'Consu_Mundial'!$B$2:$H$33"}</definedName>
    <definedName name="sfgjcvhn" localSheetId="7" hidden="1">{"'Consu_Mundial'!$B$2:$H$33"}</definedName>
    <definedName name="sfgjcvhn" localSheetId="8" hidden="1">{"'Consu_Mundial'!$B$2:$H$33"}</definedName>
    <definedName name="sfgjcvhn" hidden="1">{"'Consu_Mundial'!$B$2:$H$33"}</definedName>
    <definedName name="sfgn" localSheetId="3" hidden="1">{"'Consu_Mundial'!$B$2:$H$33"}</definedName>
    <definedName name="sfgn" localSheetId="4" hidden="1">{"'Consu_Mundial'!$B$2:$H$33"}</definedName>
    <definedName name="sfgn" localSheetId="6" hidden="1">{"'Consu_Mundial'!$B$2:$H$33"}</definedName>
    <definedName name="sfgn" localSheetId="7" hidden="1">{"'Consu_Mundial'!$B$2:$H$33"}</definedName>
    <definedName name="sfgn" localSheetId="8" hidden="1">{"'Consu_Mundial'!$B$2:$H$33"}</definedName>
    <definedName name="sfgn" hidden="1">{"'Consu_Mundial'!$B$2:$H$33"}</definedName>
    <definedName name="sfhstrysgh" localSheetId="3" hidden="1">{"'Consu_Mundial'!$B$2:$H$33"}</definedName>
    <definedName name="sfhstrysgh" localSheetId="4" hidden="1">{"'Consu_Mundial'!$B$2:$H$33"}</definedName>
    <definedName name="sfhstrysgh" localSheetId="6" hidden="1">{"'Consu_Mundial'!$B$2:$H$33"}</definedName>
    <definedName name="sfhstrysgh" localSheetId="7" hidden="1">{"'Consu_Mundial'!$B$2:$H$33"}</definedName>
    <definedName name="sfhstrysgh" localSheetId="8" hidden="1">{"'Consu_Mundial'!$B$2:$H$33"}</definedName>
    <definedName name="sfhstrysgh" hidden="1">{"'Consu_Mundial'!$B$2:$H$33"}</definedName>
    <definedName name="sfnnnnnnnnnn" localSheetId="3" hidden="1">{"'Consu_Mundial'!$B$2:$H$33"}</definedName>
    <definedName name="sfnnnnnnnnnn" localSheetId="4" hidden="1">{"'Consu_Mundial'!$B$2:$H$33"}</definedName>
    <definedName name="sfnnnnnnnnnn" localSheetId="6" hidden="1">{"'Consu_Mundial'!$B$2:$H$33"}</definedName>
    <definedName name="sfnnnnnnnnnn" localSheetId="7" hidden="1">{"'Consu_Mundial'!$B$2:$H$33"}</definedName>
    <definedName name="sfnnnnnnnnnn" localSheetId="8" hidden="1">{"'Consu_Mundial'!$B$2:$H$33"}</definedName>
    <definedName name="sfnnnnnnnnnn" hidden="1">{"'Consu_Mundial'!$B$2:$H$33"}</definedName>
    <definedName name="sfs" localSheetId="1" hidden="1">{"'Inversión Extranjera'!$A$1:$AG$74","'Inversión Extranjera'!$G$7:$AF$61"}</definedName>
    <definedName name="sfs" localSheetId="3" hidden="1">{"'Inversión Extranjera'!$A$1:$AG$74","'Inversión Extranjera'!$G$7:$AF$61"}</definedName>
    <definedName name="sfs" localSheetId="4" hidden="1">{"'Inversión Extranjera'!$A$1:$AG$74","'Inversión Extranjera'!$G$7:$AF$61"}</definedName>
    <definedName name="sfs" localSheetId="5" hidden="1">{"'Inversión Extranjera'!$A$1:$AG$74","'Inversión Extranjera'!$G$7:$AF$61"}</definedName>
    <definedName name="sfs" localSheetId="6" hidden="1">{"'Inversión Extranjera'!$A$1:$AG$74","'Inversión Extranjera'!$G$7:$AF$61"}</definedName>
    <definedName name="sfs" localSheetId="7" hidden="1">{"'Inversión Extranjera'!$A$1:$AG$74","'Inversión Extranjera'!$G$7:$AF$61"}</definedName>
    <definedName name="sfs" localSheetId="9" hidden="1">{"'Inversión Extranjera'!$A$1:$AG$74","'Inversión Extranjera'!$G$7:$AF$61"}</definedName>
    <definedName name="sfs" localSheetId="8" hidden="1">{"'Inversión Extranjera'!$A$1:$AG$74","'Inversión Extranjera'!$G$7:$AF$61"}</definedName>
    <definedName name="sfs" hidden="1">{"'Inversión Extranjera'!$A$1:$AG$74","'Inversión Extranjera'!$G$7:$AF$61"}</definedName>
    <definedName name="sgfjb" localSheetId="3" hidden="1">{"'Consu_Mundial'!$B$2:$H$33"}</definedName>
    <definedName name="sgfjb" localSheetId="4" hidden="1">{"'Consu_Mundial'!$B$2:$H$33"}</definedName>
    <definedName name="sgfjb" localSheetId="6" hidden="1">{"'Consu_Mundial'!$B$2:$H$33"}</definedName>
    <definedName name="sgfjb" localSheetId="7" hidden="1">{"'Consu_Mundial'!$B$2:$H$33"}</definedName>
    <definedName name="sgfjb" localSheetId="8" hidden="1">{"'Consu_Mundial'!$B$2:$H$33"}</definedName>
    <definedName name="sgfjb" hidden="1">{"'Consu_Mundial'!$B$2:$H$33"}</definedName>
    <definedName name="sgh" localSheetId="3" hidden="1">{"'Consu_Mundial'!$B$2:$H$33"}</definedName>
    <definedName name="sgh" localSheetId="4" hidden="1">{"'Consu_Mundial'!$B$2:$H$33"}</definedName>
    <definedName name="sgh" localSheetId="6" hidden="1">{"'Consu_Mundial'!$B$2:$H$33"}</definedName>
    <definedName name="sgh" localSheetId="7" hidden="1">{"'Consu_Mundial'!$B$2:$H$33"}</definedName>
    <definedName name="sgh" localSheetId="8" hidden="1">{"'Consu_Mundial'!$B$2:$H$33"}</definedName>
    <definedName name="sgh" hidden="1">{"'Consu_Mundial'!$B$2:$H$33"}</definedName>
    <definedName name="sghdgjfhk" localSheetId="3" hidden="1">{"'Consu_Mundial'!$B$2:$H$33"}</definedName>
    <definedName name="sghdgjfhk" localSheetId="4" hidden="1">{"'Consu_Mundial'!$B$2:$H$33"}</definedName>
    <definedName name="sghdgjfhk" localSheetId="6" hidden="1">{"'Consu_Mundial'!$B$2:$H$33"}</definedName>
    <definedName name="sghdgjfhk" localSheetId="7" hidden="1">{"'Consu_Mundial'!$B$2:$H$33"}</definedName>
    <definedName name="sghdgjfhk" localSheetId="8" hidden="1">{"'Consu_Mundial'!$B$2:$H$33"}</definedName>
    <definedName name="sghdgjfhk" hidden="1">{"'Consu_Mundial'!$B$2:$H$33"}</definedName>
    <definedName name="sghdjnb" localSheetId="3" hidden="1">{"'Consu_Mundial'!$B$2:$H$33"}</definedName>
    <definedName name="sghdjnb" localSheetId="4" hidden="1">{"'Consu_Mundial'!$B$2:$H$33"}</definedName>
    <definedName name="sghdjnb" localSheetId="6" hidden="1">{"'Consu_Mundial'!$B$2:$H$33"}</definedName>
    <definedName name="sghdjnb" localSheetId="7" hidden="1">{"'Consu_Mundial'!$B$2:$H$33"}</definedName>
    <definedName name="sghdjnb" localSheetId="8" hidden="1">{"'Consu_Mundial'!$B$2:$H$33"}</definedName>
    <definedName name="sghdjnb" hidden="1">{"'Consu_Mundial'!$B$2:$H$33"}</definedName>
    <definedName name="sghgbn" localSheetId="3" hidden="1">{"'Consu_Mundial'!$B$2:$H$33"}</definedName>
    <definedName name="sghgbn" localSheetId="4" hidden="1">{"'Consu_Mundial'!$B$2:$H$33"}</definedName>
    <definedName name="sghgbn" localSheetId="6" hidden="1">{"'Consu_Mundial'!$B$2:$H$33"}</definedName>
    <definedName name="sghgbn" localSheetId="7" hidden="1">{"'Consu_Mundial'!$B$2:$H$33"}</definedName>
    <definedName name="sghgbn" localSheetId="8" hidden="1">{"'Consu_Mundial'!$B$2:$H$33"}</definedName>
    <definedName name="sghgbn" hidden="1">{"'Consu_Mundial'!$B$2:$H$33"}</definedName>
    <definedName name="sghh" localSheetId="3" hidden="1">{"'Consu_Mundial'!$B$2:$H$33"}</definedName>
    <definedName name="sghh" localSheetId="4" hidden="1">{"'Consu_Mundial'!$B$2:$H$33"}</definedName>
    <definedName name="sghh" localSheetId="6" hidden="1">{"'Consu_Mundial'!$B$2:$H$33"}</definedName>
    <definedName name="sghh" localSheetId="7" hidden="1">{"'Consu_Mundial'!$B$2:$H$33"}</definedName>
    <definedName name="sghh" localSheetId="8" hidden="1">{"'Consu_Mundial'!$B$2:$H$33"}</definedName>
    <definedName name="sghh" hidden="1">{"'Consu_Mundial'!$B$2:$H$33"}</definedName>
    <definedName name="sghsdgh" localSheetId="3" hidden="1">{"'Consu_Mundial'!$B$2:$H$33"}</definedName>
    <definedName name="sghsdgh" localSheetId="4" hidden="1">{"'Consu_Mundial'!$B$2:$H$33"}</definedName>
    <definedName name="sghsdgh" localSheetId="6" hidden="1">{"'Consu_Mundial'!$B$2:$H$33"}</definedName>
    <definedName name="sghsdgh" localSheetId="7" hidden="1">{"'Consu_Mundial'!$B$2:$H$33"}</definedName>
    <definedName name="sghsdgh" localSheetId="8" hidden="1">{"'Consu_Mundial'!$B$2:$H$33"}</definedName>
    <definedName name="sghsdgh" hidden="1">{"'Consu_Mundial'!$B$2:$H$33"}</definedName>
    <definedName name="sghstrxbn" localSheetId="3" hidden="1">{"'Consu_Mundial'!$B$2:$H$33"}</definedName>
    <definedName name="sghstrxbn" localSheetId="4" hidden="1">{"'Consu_Mundial'!$B$2:$H$33"}</definedName>
    <definedName name="sghstrxbn" localSheetId="6" hidden="1">{"'Consu_Mundial'!$B$2:$H$33"}</definedName>
    <definedName name="sghstrxbn" localSheetId="7" hidden="1">{"'Consu_Mundial'!$B$2:$H$33"}</definedName>
    <definedName name="sghstrxbn" localSheetId="8" hidden="1">{"'Consu_Mundial'!$B$2:$H$33"}</definedName>
    <definedName name="sghstrxbn" hidden="1">{"'Consu_Mundial'!$B$2:$H$33"}</definedName>
    <definedName name="sghtrwrwr" localSheetId="3" hidden="1">{"'Consu_Mundial'!$B$2:$H$33"}</definedName>
    <definedName name="sghtrwrwr" localSheetId="4" hidden="1">{"'Consu_Mundial'!$B$2:$H$33"}</definedName>
    <definedName name="sghtrwrwr" localSheetId="6" hidden="1">{"'Consu_Mundial'!$B$2:$H$33"}</definedName>
    <definedName name="sghtrwrwr" localSheetId="7" hidden="1">{"'Consu_Mundial'!$B$2:$H$33"}</definedName>
    <definedName name="sghtrwrwr" localSheetId="8" hidden="1">{"'Consu_Mundial'!$B$2:$H$33"}</definedName>
    <definedName name="sghtrwrwr" hidden="1">{"'Consu_Mundial'!$B$2:$H$33"}</definedName>
    <definedName name="sghxbv" localSheetId="3" hidden="1">{"'Consu_Mundial'!$B$2:$H$33"}</definedName>
    <definedName name="sghxbv" localSheetId="4" hidden="1">{"'Consu_Mundial'!$B$2:$H$33"}</definedName>
    <definedName name="sghxbv" localSheetId="6" hidden="1">{"'Consu_Mundial'!$B$2:$H$33"}</definedName>
    <definedName name="sghxbv" localSheetId="7" hidden="1">{"'Consu_Mundial'!$B$2:$H$33"}</definedName>
    <definedName name="sghxbv" localSheetId="8" hidden="1">{"'Consu_Mundial'!$B$2:$H$33"}</definedName>
    <definedName name="sghxbv" hidden="1">{"'Consu_Mundial'!$B$2:$H$33"}</definedName>
    <definedName name="sgna" localSheetId="3" hidden="1">{"'Consu_Mundial'!$B$2:$H$33"}</definedName>
    <definedName name="sgna" localSheetId="4" hidden="1">{"'Consu_Mundial'!$B$2:$H$33"}</definedName>
    <definedName name="sgna" localSheetId="6" hidden="1">{"'Consu_Mundial'!$B$2:$H$33"}</definedName>
    <definedName name="sgna" localSheetId="7" hidden="1">{"'Consu_Mundial'!$B$2:$H$33"}</definedName>
    <definedName name="sgna" localSheetId="8" hidden="1">{"'Consu_Mundial'!$B$2:$H$33"}</definedName>
    <definedName name="sgna" hidden="1">{"'Consu_Mundial'!$B$2:$H$33"}</definedName>
    <definedName name="sgnmse" localSheetId="3" hidden="1">{"'Consu_Mundial'!$B$2:$H$33"}</definedName>
    <definedName name="sgnmse" localSheetId="4" hidden="1">{"'Consu_Mundial'!$B$2:$H$33"}</definedName>
    <definedName name="sgnmse" localSheetId="6" hidden="1">{"'Consu_Mundial'!$B$2:$H$33"}</definedName>
    <definedName name="sgnmse" localSheetId="7" hidden="1">{"'Consu_Mundial'!$B$2:$H$33"}</definedName>
    <definedName name="sgnmse" localSheetId="8" hidden="1">{"'Consu_Mundial'!$B$2:$H$33"}</definedName>
    <definedName name="sgnmse" hidden="1">{"'Consu_Mundial'!$B$2:$H$33"}</definedName>
    <definedName name="Sheet1_Chart_2_ChartType" hidden="1">64</definedName>
    <definedName name="shgbvn" localSheetId="3" hidden="1">{"'Consu_Mundial'!$B$2:$H$33"}</definedName>
    <definedName name="shgbvn" localSheetId="4" hidden="1">{"'Consu_Mundial'!$B$2:$H$33"}</definedName>
    <definedName name="shgbvn" localSheetId="6" hidden="1">{"'Consu_Mundial'!$B$2:$H$33"}</definedName>
    <definedName name="shgbvn" localSheetId="7" hidden="1">{"'Consu_Mundial'!$B$2:$H$33"}</definedName>
    <definedName name="shgbvn" localSheetId="8" hidden="1">{"'Consu_Mundial'!$B$2:$H$33"}</definedName>
    <definedName name="shgbvn" hidden="1">{"'Consu_Mundial'!$B$2:$H$33"}</definedName>
    <definedName name="shit" localSheetId="3" hidden="1">{"'cua 42'!$A$1:$O$40"}</definedName>
    <definedName name="shit" localSheetId="4" hidden="1">{"'cua 42'!$A$1:$O$40"}</definedName>
    <definedName name="shit" localSheetId="6" hidden="1">{"'cua 42'!$A$1:$O$40"}</definedName>
    <definedName name="shit" localSheetId="7" hidden="1">{"'cua 42'!$A$1:$O$40"}</definedName>
    <definedName name="shit" localSheetId="8" hidden="1">{"'cua 42'!$A$1:$O$40"}</definedName>
    <definedName name="shit" hidden="1">{"'cua 42'!$A$1:$O$40"}</definedName>
    <definedName name="shstrudhbvn" localSheetId="3" hidden="1">{"'Consu_Mundial'!$B$2:$H$33"}</definedName>
    <definedName name="shstrudhbvn" localSheetId="4" hidden="1">{"'Consu_Mundial'!$B$2:$H$33"}</definedName>
    <definedName name="shstrudhbvn" localSheetId="6" hidden="1">{"'Consu_Mundial'!$B$2:$H$33"}</definedName>
    <definedName name="shstrudhbvn" localSheetId="7" hidden="1">{"'Consu_Mundial'!$B$2:$H$33"}</definedName>
    <definedName name="shstrudhbvn" localSheetId="8" hidden="1">{"'Consu_Mundial'!$B$2:$H$33"}</definedName>
    <definedName name="shstrudhbvn" hidden="1">{"'Consu_Mundial'!$B$2:$H$33"}</definedName>
    <definedName name="si" localSheetId="3" hidden="1">{"'Consu_Mundial'!$B$2:$H$33"}</definedName>
    <definedName name="si" localSheetId="4" hidden="1">{"'Consu_Mundial'!$B$2:$H$33"}</definedName>
    <definedName name="si" localSheetId="6" hidden="1">{"'Consu_Mundial'!$B$2:$H$33"}</definedName>
    <definedName name="si" localSheetId="7" hidden="1">{"'Consu_Mundial'!$B$2:$H$33"}</definedName>
    <definedName name="si" localSheetId="8" hidden="1">{"'Consu_Mundial'!$B$2:$H$33"}</definedName>
    <definedName name="si" hidden="1">{"'Consu_Mundial'!$B$2:$H$33"}</definedName>
    <definedName name="siete" localSheetId="3" hidden="1">{"'Consu_Mundial'!$B$2:$H$33"}</definedName>
    <definedName name="siete" localSheetId="4" hidden="1">{"'Consu_Mundial'!$B$2:$H$33"}</definedName>
    <definedName name="siete" localSheetId="6" hidden="1">{"'Consu_Mundial'!$B$2:$H$33"}</definedName>
    <definedName name="siete" localSheetId="7" hidden="1">{"'Consu_Mundial'!$B$2:$H$33"}</definedName>
    <definedName name="siete" localSheetId="8" hidden="1">{"'Consu_Mundial'!$B$2:$H$33"}</definedName>
    <definedName name="siete" hidden="1">{"'Consu_Mundial'!$B$2:$H$33"}</definedName>
    <definedName name="SIGADERD">[77]!SIGADERED</definedName>
    <definedName name="sin" localSheetId="3" hidden="1">{"'Consu_Mundial'!$B$2:$H$33"}</definedName>
    <definedName name="sin" localSheetId="4" hidden="1">{"'Consu_Mundial'!$B$2:$H$33"}</definedName>
    <definedName name="sin" localSheetId="6" hidden="1">{"'Consu_Mundial'!$B$2:$H$33"}</definedName>
    <definedName name="sin" localSheetId="7" hidden="1">{"'Consu_Mundial'!$B$2:$H$33"}</definedName>
    <definedName name="sin" localSheetId="8" hidden="1">{"'Consu_Mundial'!$B$2:$H$33"}</definedName>
    <definedName name="sin" hidden="1">{"'Consu_Mundial'!$B$2:$H$33"}</definedName>
    <definedName name="sinnumero" localSheetId="3" hidden="1">{"'Consu_Mundial'!$B$2:$H$33"}</definedName>
    <definedName name="sinnumero" localSheetId="4" hidden="1">{"'Consu_Mundial'!$B$2:$H$33"}</definedName>
    <definedName name="sinnumero" localSheetId="6" hidden="1">{"'Consu_Mundial'!$B$2:$H$33"}</definedName>
    <definedName name="sinnumero" localSheetId="7" hidden="1">{"'Consu_Mundial'!$B$2:$H$33"}</definedName>
    <definedName name="sinnumero" localSheetId="8" hidden="1">{"'Consu_Mundial'!$B$2:$H$33"}</definedName>
    <definedName name="sinnumero" hidden="1">{"'Consu_Mundial'!$B$2:$H$33"}</definedName>
    <definedName name="SINO">'[70]RIOF-11 PERSP. de INV.'!$B$398:$B$399</definedName>
    <definedName name="skjlsjd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o" localSheetId="3" hidden="1">{"'Consu_Mundial'!$B$2:$H$33"}</definedName>
    <definedName name="so" localSheetId="4" hidden="1">{"'Consu_Mundial'!$B$2:$H$33"}</definedName>
    <definedName name="so" localSheetId="6" hidden="1">{"'Consu_Mundial'!$B$2:$H$33"}</definedName>
    <definedName name="so" localSheetId="7" hidden="1">{"'Consu_Mundial'!$B$2:$H$33"}</definedName>
    <definedName name="so" localSheetId="8" hidden="1">{"'Consu_Mundial'!$B$2:$H$33"}</definedName>
    <definedName name="so" hidden="1">{"'Consu_Mundial'!$B$2:$H$33"}</definedName>
    <definedName name="sobre" localSheetId="3" hidden="1">{"'Consu_Mundial'!$B$2:$H$33"}</definedName>
    <definedName name="sobre" localSheetId="4" hidden="1">{"'Consu_Mundial'!$B$2:$H$33"}</definedName>
    <definedName name="sobre" localSheetId="6" hidden="1">{"'Consu_Mundial'!$B$2:$H$33"}</definedName>
    <definedName name="sobre" localSheetId="7" hidden="1">{"'Consu_Mundial'!$B$2:$H$33"}</definedName>
    <definedName name="sobre" localSheetId="8" hidden="1">{"'Consu_Mundial'!$B$2:$H$33"}</definedName>
    <definedName name="sobre" hidden="1">{"'Consu_Mundial'!$B$2:$H$33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y" localSheetId="3" hidden="1">{"'Consu_Mundial'!$B$2:$H$33"}</definedName>
    <definedName name="soy" localSheetId="4" hidden="1">{"'Consu_Mundial'!$B$2:$H$33"}</definedName>
    <definedName name="soy" localSheetId="6" hidden="1">{"'Consu_Mundial'!$B$2:$H$33"}</definedName>
    <definedName name="soy" localSheetId="7" hidden="1">{"'Consu_Mundial'!$B$2:$H$33"}</definedName>
    <definedName name="soy" localSheetId="8" hidden="1">{"'Consu_Mundial'!$B$2:$H$33"}</definedName>
    <definedName name="soy" hidden="1">{"'Consu_Mundial'!$B$2:$H$33"}</definedName>
    <definedName name="SPO" localSheetId="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4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9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localSheetId="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readsheetBuilder_1" localSheetId="1" hidden="1">'[78]TC Socios Comerciales'!$B$4:$X$10</definedName>
    <definedName name="SpreadsheetBuilder_1" localSheetId="3" hidden="1">'[78]TC Socios Comerciales'!$B$4:$X$10</definedName>
    <definedName name="SpreadsheetBuilder_1" localSheetId="4" hidden="1">'[78]TC Socios Comerciales'!$B$4:$X$10</definedName>
    <definedName name="SpreadsheetBuilder_1" localSheetId="5" hidden="1">#REF!</definedName>
    <definedName name="SpreadsheetBuilder_1" localSheetId="6" hidden="1">'[78]TC Socios Comerciales'!$B$4:$X$10</definedName>
    <definedName name="SpreadsheetBuilder_1" localSheetId="7" hidden="1">#REF!</definedName>
    <definedName name="SpreadsheetBuilder_1" localSheetId="9" hidden="1">#REF!</definedName>
    <definedName name="SpreadsheetBuilder_1" hidden="1">#REF!</definedName>
    <definedName name="SpreadsheetBuilder_10" localSheetId="4" hidden="1">#REF!</definedName>
    <definedName name="SpreadsheetBuilder_10" localSheetId="7" hidden="1">#REF!</definedName>
    <definedName name="SpreadsheetBuilder_10" hidden="1">#REF!</definedName>
    <definedName name="SpreadsheetBuilder_11" localSheetId="4" hidden="1">#REF!</definedName>
    <definedName name="SpreadsheetBuilder_11" localSheetId="7" hidden="1">#REF!</definedName>
    <definedName name="SpreadsheetBuilder_11" hidden="1">#REF!</definedName>
    <definedName name="SpreadsheetBuilder_12" localSheetId="4" hidden="1">#REF!</definedName>
    <definedName name="SpreadsheetBuilder_12" localSheetId="7" hidden="1">#REF!</definedName>
    <definedName name="SpreadsheetBuilder_12" hidden="1">#REF!</definedName>
    <definedName name="SpreadsheetBuilder_13" localSheetId="4" hidden="1">'[79]1 BBG'!#REF!</definedName>
    <definedName name="SpreadsheetBuilder_13" localSheetId="7" hidden="1">'[79]1 BBG'!#REF!</definedName>
    <definedName name="SpreadsheetBuilder_13" hidden="1">'[79]1 BBG'!#REF!</definedName>
    <definedName name="SpreadsheetBuilder_14" localSheetId="4" hidden="1">#REF!</definedName>
    <definedName name="SpreadsheetBuilder_14" localSheetId="7" hidden="1">#REF!</definedName>
    <definedName name="SpreadsheetBuilder_14" hidden="1">#REF!</definedName>
    <definedName name="SpreadsheetBuilder_15" localSheetId="4" hidden="1">#REF!</definedName>
    <definedName name="SpreadsheetBuilder_15" localSheetId="7" hidden="1">#REF!</definedName>
    <definedName name="SpreadsheetBuilder_15" hidden="1">#REF!</definedName>
    <definedName name="SpreadsheetBuilder_16" localSheetId="4" hidden="1">#REF!</definedName>
    <definedName name="SpreadsheetBuilder_16" localSheetId="7" hidden="1">#REF!</definedName>
    <definedName name="SpreadsheetBuilder_16" hidden="1">#REF!</definedName>
    <definedName name="SpreadsheetBuilder_17" localSheetId="4" hidden="1">#REF!</definedName>
    <definedName name="SpreadsheetBuilder_17" localSheetId="7" hidden="1">#REF!</definedName>
    <definedName name="SpreadsheetBuilder_17" hidden="1">#REF!</definedName>
    <definedName name="SpreadsheetBuilder_18" localSheetId="4" hidden="1">#REF!</definedName>
    <definedName name="SpreadsheetBuilder_18" localSheetId="7" hidden="1">#REF!</definedName>
    <definedName name="SpreadsheetBuilder_18" hidden="1">#REF!</definedName>
    <definedName name="SpreadsheetBuilder_2" localSheetId="1" hidden="1">'[80]XX ag prices'!#REF!</definedName>
    <definedName name="SpreadsheetBuilder_2" localSheetId="3" hidden="1">'[80]XX ag prices'!#REF!</definedName>
    <definedName name="SpreadsheetBuilder_2" localSheetId="4" hidden="1">'[80]XX ag prices'!#REF!</definedName>
    <definedName name="SpreadsheetBuilder_2" localSheetId="5" hidden="1">'[80]XX ag prices'!#REF!</definedName>
    <definedName name="SpreadsheetBuilder_2" localSheetId="6" hidden="1">'[80]XX ag prices'!#REF!</definedName>
    <definedName name="SpreadsheetBuilder_2" localSheetId="7" hidden="1">'[80]XX ag prices'!#REF!</definedName>
    <definedName name="SpreadsheetBuilder_2" localSheetId="9" hidden="1">'[80]XX ag prices'!#REF!</definedName>
    <definedName name="SpreadsheetBuilder_2" hidden="1">'[80]XX ag prices'!#REF!</definedName>
    <definedName name="SpreadsheetBuilder_26" localSheetId="4" hidden="1">#REF!</definedName>
    <definedName name="SpreadsheetBuilder_26" localSheetId="7" hidden="1">#REF!</definedName>
    <definedName name="SpreadsheetBuilder_26" hidden="1">#REF!</definedName>
    <definedName name="SpreadsheetBuilder_3" localSheetId="4" hidden="1">#REF!</definedName>
    <definedName name="SpreadsheetBuilder_3" localSheetId="7" hidden="1">#REF!</definedName>
    <definedName name="SpreadsheetBuilder_3" hidden="1">#REF!</definedName>
    <definedName name="SpreadsheetBuilder_34" localSheetId="4" hidden="1">#REF!</definedName>
    <definedName name="SpreadsheetBuilder_34" localSheetId="7" hidden="1">#REF!</definedName>
    <definedName name="SpreadsheetBuilder_34" hidden="1">#REF!</definedName>
    <definedName name="SpreadsheetBuilder_4" localSheetId="4" hidden="1">#REF!</definedName>
    <definedName name="SpreadsheetBuilder_4" localSheetId="7" hidden="1">#REF!</definedName>
    <definedName name="SpreadsheetBuilder_4" hidden="1">#REF!</definedName>
    <definedName name="SpreadsheetBuilder_5" localSheetId="4" hidden="1">#REF!</definedName>
    <definedName name="SpreadsheetBuilder_5" localSheetId="7" hidden="1">#REF!</definedName>
    <definedName name="SpreadsheetBuilder_5" hidden="1">#REF!</definedName>
    <definedName name="SpreadsheetBuilder_6" localSheetId="4" hidden="1">#REF!</definedName>
    <definedName name="SpreadsheetBuilder_6" localSheetId="7" hidden="1">#REF!</definedName>
    <definedName name="SpreadsheetBuilder_6" hidden="1">#REF!</definedName>
    <definedName name="SpreadsheetBuilder_7" localSheetId="4" hidden="1">#REF!</definedName>
    <definedName name="SpreadsheetBuilder_7" localSheetId="7" hidden="1">#REF!</definedName>
    <definedName name="SpreadsheetBuilder_7" hidden="1">#REF!</definedName>
    <definedName name="SpreadsheetBuilder_8" localSheetId="4" hidden="1">'[79]2 Copy data'!#REF!</definedName>
    <definedName name="SpreadsheetBuilder_8" localSheetId="7" hidden="1">'[79]2 Copy data'!#REF!</definedName>
    <definedName name="SpreadsheetBuilder_8" hidden="1">'[79]2 Copy data'!#REF!</definedName>
    <definedName name="SpreadsheetBuilder_9" localSheetId="4" hidden="1">'[79]1 BBG'!#REF!</definedName>
    <definedName name="SpreadsheetBuilder_9" localSheetId="7" hidden="1">'[79]1 BBG'!#REF!</definedName>
    <definedName name="SpreadsheetBuilder_9" hidden="1">'[79]1 BBG'!#REF!</definedName>
    <definedName name="srhyjs" localSheetId="4" hidden="1">[71]Retroactivos!#REF!</definedName>
    <definedName name="srhyjs" localSheetId="7" hidden="1">[71]Retroactivos!#REF!</definedName>
    <definedName name="srhyjs" hidden="1">[71]Retroactivos!#REF!</definedName>
    <definedName name="srygb" localSheetId="3" hidden="1">{"'Consu_Mundial'!$B$2:$H$33"}</definedName>
    <definedName name="srygb" localSheetId="4" hidden="1">{"'Consu_Mundial'!$B$2:$H$33"}</definedName>
    <definedName name="srygb" localSheetId="6" hidden="1">{"'Consu_Mundial'!$B$2:$H$33"}</definedName>
    <definedName name="srygb" localSheetId="7" hidden="1">{"'Consu_Mundial'!$B$2:$H$33"}</definedName>
    <definedName name="srygb" localSheetId="8" hidden="1">{"'Consu_Mundial'!$B$2:$H$33"}</definedName>
    <definedName name="srygb" hidden="1">{"'Consu_Mundial'!$B$2:$H$33"}</definedName>
    <definedName name="SS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sss" localSheetId="4" hidden="1">'[21]Eje 2004'!#REF!</definedName>
    <definedName name="sssss" localSheetId="7" hidden="1">'[21]Eje 2004'!#REF!</definedName>
    <definedName name="sssss" hidden="1">'[21]Eje 2004'!#REF!</definedName>
    <definedName name="ssssss" localSheetId="3" hidden="1">{"'tasa de salida'!$A$1:$G$48"}</definedName>
    <definedName name="ssssss" localSheetId="4" hidden="1">{"'tasa de salida'!$A$1:$G$48"}</definedName>
    <definedName name="ssssss" localSheetId="6" hidden="1">{"'tasa de salida'!$A$1:$G$48"}</definedName>
    <definedName name="ssssss" localSheetId="7" hidden="1">{"'tasa de salida'!$A$1:$G$48"}</definedName>
    <definedName name="ssssss" localSheetId="8" hidden="1">{"'tasa de salida'!$A$1:$G$48"}</definedName>
    <definedName name="ssssss" hidden="1">{"'tasa de salida'!$A$1:$G$48"}</definedName>
    <definedName name="sssssssssssssssssssssssssss" localSheetId="3" hidden="1">{"'Consu_Mundial'!$B$2:$H$33"}</definedName>
    <definedName name="sssssssssssssssssssssssssss" localSheetId="4" hidden="1">{"'Consu_Mundial'!$B$2:$H$33"}</definedName>
    <definedName name="sssssssssssssssssssssssssss" localSheetId="6" hidden="1">{"'Consu_Mundial'!$B$2:$H$33"}</definedName>
    <definedName name="sssssssssssssssssssssssssss" localSheetId="7" hidden="1">{"'Consu_Mundial'!$B$2:$H$33"}</definedName>
    <definedName name="sssssssssssssssssssssssssss" localSheetId="8" hidden="1">{"'Consu_Mundial'!$B$2:$H$33"}</definedName>
    <definedName name="sssssssssssssssssssssssssss" hidden="1">{"'Consu_Mundial'!$B$2:$H$33"}</definedName>
    <definedName name="st" localSheetId="3" hidden="1">{"'Consu_Mundial'!$B$2:$H$33"}</definedName>
    <definedName name="st" localSheetId="4" hidden="1">{"'Consu_Mundial'!$B$2:$H$33"}</definedName>
    <definedName name="st" localSheetId="6" hidden="1">{"'Consu_Mundial'!$B$2:$H$33"}</definedName>
    <definedName name="st" localSheetId="7" hidden="1">{"'Consu_Mundial'!$B$2:$H$33"}</definedName>
    <definedName name="st" localSheetId="8" hidden="1">{"'Consu_Mundial'!$B$2:$H$33"}</definedName>
    <definedName name="st" hidden="1">{"'Consu_Mundial'!$B$2:$H$33"}</definedName>
    <definedName name="sth" localSheetId="3" hidden="1">{"'Consu_Mundial'!$B$2:$H$33"}</definedName>
    <definedName name="sth" localSheetId="4" hidden="1">{"'Consu_Mundial'!$B$2:$H$33"}</definedName>
    <definedName name="sth" localSheetId="6" hidden="1">{"'Consu_Mundial'!$B$2:$H$33"}</definedName>
    <definedName name="sth" localSheetId="7" hidden="1">{"'Consu_Mundial'!$B$2:$H$33"}</definedName>
    <definedName name="sth" localSheetId="8" hidden="1">{"'Consu_Mundial'!$B$2:$H$33"}</definedName>
    <definedName name="sth" hidden="1">{"'Consu_Mundial'!$B$2:$H$33"}</definedName>
    <definedName name="sthukfnsfgws" localSheetId="3" hidden="1">{"'Consu_Mundial'!$B$2:$H$33"}</definedName>
    <definedName name="sthukfnsfgws" localSheetId="4" hidden="1">{"'Consu_Mundial'!$B$2:$H$33"}</definedName>
    <definedName name="sthukfnsfgws" localSheetId="6" hidden="1">{"'Consu_Mundial'!$B$2:$H$33"}</definedName>
    <definedName name="sthukfnsfgws" localSheetId="7" hidden="1">{"'Consu_Mundial'!$B$2:$H$33"}</definedName>
    <definedName name="sthukfnsfgws" localSheetId="8" hidden="1">{"'Consu_Mundial'!$B$2:$H$33"}</definedName>
    <definedName name="sthukfnsfgws" hidden="1">{"'Consu_Mundial'!$B$2:$H$33"}</definedName>
    <definedName name="strb" localSheetId="3" hidden="1">{"'Consu_Mundial'!$B$2:$H$33"}</definedName>
    <definedName name="strb" localSheetId="4" hidden="1">{"'Consu_Mundial'!$B$2:$H$33"}</definedName>
    <definedName name="strb" localSheetId="6" hidden="1">{"'Consu_Mundial'!$B$2:$H$33"}</definedName>
    <definedName name="strb" localSheetId="7" hidden="1">{"'Consu_Mundial'!$B$2:$H$33"}</definedName>
    <definedName name="strb" localSheetId="8" hidden="1">{"'Consu_Mundial'!$B$2:$H$33"}</definedName>
    <definedName name="strb" hidden="1">{"'Consu_Mundial'!$B$2:$H$33"}</definedName>
    <definedName name="strhgbf" localSheetId="3" hidden="1">{"'Consu_Mundial'!$B$2:$H$33"}</definedName>
    <definedName name="strhgbf" localSheetId="4" hidden="1">{"'Consu_Mundial'!$B$2:$H$33"}</definedName>
    <definedName name="strhgbf" localSheetId="6" hidden="1">{"'Consu_Mundial'!$B$2:$H$33"}</definedName>
    <definedName name="strhgbf" localSheetId="7" hidden="1">{"'Consu_Mundial'!$B$2:$H$33"}</definedName>
    <definedName name="strhgbf" localSheetId="8" hidden="1">{"'Consu_Mundial'!$B$2:$H$33"}</definedName>
    <definedName name="strhgbf" hidden="1">{"'Consu_Mundial'!$B$2:$H$33"}</definedName>
    <definedName name="strhsb" localSheetId="3" hidden="1">{"'Consu_Mundial'!$B$2:$H$33"}</definedName>
    <definedName name="strhsb" localSheetId="4" hidden="1">{"'Consu_Mundial'!$B$2:$H$33"}</definedName>
    <definedName name="strhsb" localSheetId="6" hidden="1">{"'Consu_Mundial'!$B$2:$H$33"}</definedName>
    <definedName name="strhsb" localSheetId="7" hidden="1">{"'Consu_Mundial'!$B$2:$H$33"}</definedName>
    <definedName name="strhsb" localSheetId="8" hidden="1">{"'Consu_Mundial'!$B$2:$H$33"}</definedName>
    <definedName name="strhsb" hidden="1">{"'Consu_Mundial'!$B$2:$H$33"}</definedName>
    <definedName name="struhcfgw" localSheetId="3" hidden="1">{"'Consu_Mundial'!$B$2:$H$33"}</definedName>
    <definedName name="struhcfgw" localSheetId="4" hidden="1">{"'Consu_Mundial'!$B$2:$H$33"}</definedName>
    <definedName name="struhcfgw" localSheetId="6" hidden="1">{"'Consu_Mundial'!$B$2:$H$33"}</definedName>
    <definedName name="struhcfgw" localSheetId="7" hidden="1">{"'Consu_Mundial'!$B$2:$H$33"}</definedName>
    <definedName name="struhcfgw" localSheetId="8" hidden="1">{"'Consu_Mundial'!$B$2:$H$33"}</definedName>
    <definedName name="struhcfgw" hidden="1">{"'Consu_Mundial'!$B$2:$H$33"}</definedName>
    <definedName name="strysgfjyd" localSheetId="3" hidden="1">{"'Consu_Mundial'!$B$2:$H$33"}</definedName>
    <definedName name="strysgfjyd" localSheetId="4" hidden="1">{"'Consu_Mundial'!$B$2:$H$33"}</definedName>
    <definedName name="strysgfjyd" localSheetId="6" hidden="1">{"'Consu_Mundial'!$B$2:$H$33"}</definedName>
    <definedName name="strysgfjyd" localSheetId="7" hidden="1">{"'Consu_Mundial'!$B$2:$H$33"}</definedName>
    <definedName name="strysgfjyd" localSheetId="8" hidden="1">{"'Consu_Mundial'!$B$2:$H$33"}</definedName>
    <definedName name="strysgfjyd" hidden="1">{"'Consu_Mundial'!$B$2:$H$33"}</definedName>
    <definedName name="styhyj" localSheetId="4" hidden="1">[49]Retroactivos!#REF!</definedName>
    <definedName name="styhyj" localSheetId="7" hidden="1">[49]Retroactivos!#REF!</definedName>
    <definedName name="styhyj" hidden="1">[49]Retroactivos!#REF!</definedName>
    <definedName name="styn" localSheetId="3" hidden="1">{"'Consu_Mundial'!$B$2:$H$33"}</definedName>
    <definedName name="styn" localSheetId="4" hidden="1">{"'Consu_Mundial'!$B$2:$H$33"}</definedName>
    <definedName name="styn" localSheetId="6" hidden="1">{"'Consu_Mundial'!$B$2:$H$33"}</definedName>
    <definedName name="styn" localSheetId="7" hidden="1">{"'Consu_Mundial'!$B$2:$H$33"}</definedName>
    <definedName name="styn" localSheetId="8" hidden="1">{"'Consu_Mundial'!$B$2:$H$33"}</definedName>
    <definedName name="styn" hidden="1">{"'Consu_Mundial'!$B$2:$H$33"}</definedName>
    <definedName name="susana" localSheetId="3" hidden="1">{"'Consu_Mundial'!$B$2:$H$33"}</definedName>
    <definedName name="susana" localSheetId="4" hidden="1">{"'Consu_Mundial'!$B$2:$H$33"}</definedName>
    <definedName name="susana" localSheetId="6" hidden="1">{"'Consu_Mundial'!$B$2:$H$33"}</definedName>
    <definedName name="susana" localSheetId="7" hidden="1">{"'Consu_Mundial'!$B$2:$H$33"}</definedName>
    <definedName name="susana" localSheetId="8" hidden="1">{"'Consu_Mundial'!$B$2:$H$33"}</definedName>
    <definedName name="susana" hidden="1">{"'Consu_Mundial'!$B$2:$H$33"}</definedName>
    <definedName name="swe" localSheetId="3" hidden="1">{"Tab1",#N/A,FALSE,"P";"Tab2",#N/A,FALSE,"P"}</definedName>
    <definedName name="swe" localSheetId="4" hidden="1">{"Tab1",#N/A,FALSE,"P";"Tab2",#N/A,FALSE,"P"}</definedName>
    <definedName name="swe" localSheetId="6" hidden="1">{"Tab1",#N/A,FALSE,"P";"Tab2",#N/A,FALSE,"P"}</definedName>
    <definedName name="swe" localSheetId="7" hidden="1">{"Tab1",#N/A,FALSE,"P";"Tab2",#N/A,FALSE,"P"}</definedName>
    <definedName name="swe" localSheetId="8" hidden="1">{"Tab1",#N/A,FALSE,"P";"Tab2",#N/A,FALSE,"P"}</definedName>
    <definedName name="swe" hidden="1">{"Tab1",#N/A,FALSE,"P";"Tab2",#N/A,FALSE,"P"}</definedName>
    <definedName name="Swvu.PLA1." localSheetId="4" hidden="1">'[32]COP FED'!#REF!</definedName>
    <definedName name="Swvu.PLA1." localSheetId="7" hidden="1">'[32]COP FED'!#REF!</definedName>
    <definedName name="Swvu.PLA1." hidden="1">'[32]COP FED'!#REF!</definedName>
    <definedName name="Swvu.PLA2." hidden="1">'[32]COP FED'!$A$1:$N$49</definedName>
    <definedName name="sxc" localSheetId="3" hidden="1">{"Riqfin97",#N/A,FALSE,"Tran";"Riqfinpro",#N/A,FALSE,"Tran"}</definedName>
    <definedName name="sxc" localSheetId="4" hidden="1">{"Riqfin97",#N/A,FALSE,"Tran";"Riqfinpro",#N/A,FALSE,"Tran"}</definedName>
    <definedName name="sxc" localSheetId="6" hidden="1">{"Riqfin97",#N/A,FALSE,"Tran";"Riqfinpro",#N/A,FALSE,"Tran"}</definedName>
    <definedName name="sxc" localSheetId="7" hidden="1">{"Riqfin97",#N/A,FALSE,"Tran";"Riqfinpro",#N/A,FALSE,"Tran"}</definedName>
    <definedName name="sxc" localSheetId="8" hidden="1">{"Riqfin97",#N/A,FALSE,"Tran";"Riqfinpro",#N/A,FALSE,"Tran"}</definedName>
    <definedName name="sxc" hidden="1">{"Riqfin97",#N/A,FALSE,"Tran";"Riqfinpro",#N/A,FALSE,"Tran"}</definedName>
    <definedName name="sxe" localSheetId="3" hidden="1">{"Riqfin97",#N/A,FALSE,"Tran";"Riqfinpro",#N/A,FALSE,"Tran"}</definedName>
    <definedName name="sxe" localSheetId="4" hidden="1">{"Riqfin97",#N/A,FALSE,"Tran";"Riqfinpro",#N/A,FALSE,"Tran"}</definedName>
    <definedName name="sxe" localSheetId="6" hidden="1">{"Riqfin97",#N/A,FALSE,"Tran";"Riqfinpro",#N/A,FALSE,"Tran"}</definedName>
    <definedName name="sxe" localSheetId="7" hidden="1">{"Riqfin97",#N/A,FALSE,"Tran";"Riqfinpro",#N/A,FALSE,"Tran"}</definedName>
    <definedName name="sxe" localSheetId="8" hidden="1">{"Riqfin97",#N/A,FALSE,"Tran";"Riqfinpro",#N/A,FALSE,"Tran"}</definedName>
    <definedName name="sxe" hidden="1">{"Riqfin97",#N/A,FALSE,"Tran";"Riqfinpro",#N/A,FALSE,"Tran"}</definedName>
    <definedName name="szxdfghdryjs" localSheetId="1" hidden="1">#REF!</definedName>
    <definedName name="szxdfghdryjs" localSheetId="3" hidden="1">#REF!</definedName>
    <definedName name="szxdfghdryjs" localSheetId="4" hidden="1">#REF!</definedName>
    <definedName name="szxdfghdryjs" localSheetId="5" hidden="1">#REF!</definedName>
    <definedName name="szxdfghdryjs" localSheetId="6" hidden="1">#REF!</definedName>
    <definedName name="szxdfghdryjs" localSheetId="7" hidden="1">#REF!</definedName>
    <definedName name="szxdfghdryjs" localSheetId="9" hidden="1">#REF!</definedName>
    <definedName name="szxdfghdryjs" hidden="1">#REF!</definedName>
    <definedName name="t4wh" localSheetId="3" hidden="1">{#N/A,#N/A,FALSE,"EMP_POP";#N/A,#N/A,FALSE,"UNEMPL"}</definedName>
    <definedName name="t4wh" localSheetId="4" hidden="1">{#N/A,#N/A,FALSE,"EMP_POP";#N/A,#N/A,FALSE,"UNEMPL"}</definedName>
    <definedName name="t4wh" localSheetId="6" hidden="1">{#N/A,#N/A,FALSE,"EMP_POP";#N/A,#N/A,FALSE,"UNEMPL"}</definedName>
    <definedName name="t4wh" localSheetId="7" hidden="1">{#N/A,#N/A,FALSE,"EMP_POP";#N/A,#N/A,FALSE,"UNEMPL"}</definedName>
    <definedName name="t4wh" localSheetId="8" hidden="1">{#N/A,#N/A,FALSE,"EMP_POP";#N/A,#N/A,FALSE,"UNEMPL"}</definedName>
    <definedName name="t4wh" hidden="1">{#N/A,#N/A,FALSE,"EMP_POP";#N/A,#N/A,FALSE,"UNEMPL"}</definedName>
    <definedName name="tarzan" localSheetId="3" hidden="1">{"'Consu_Mundial'!$B$2:$H$33"}</definedName>
    <definedName name="tarzan" localSheetId="4" hidden="1">{"'Consu_Mundial'!$B$2:$H$33"}</definedName>
    <definedName name="tarzan" localSheetId="6" hidden="1">{"'Consu_Mundial'!$B$2:$H$33"}</definedName>
    <definedName name="tarzan" localSheetId="7" hidden="1">{"'Consu_Mundial'!$B$2:$H$33"}</definedName>
    <definedName name="tarzan" localSheetId="8" hidden="1">{"'Consu_Mundial'!$B$2:$H$33"}</definedName>
    <definedName name="tarzan" hidden="1">{"'Consu_Mundial'!$B$2:$H$33"}</definedName>
    <definedName name="tasacreci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eikirisi" localSheetId="3" hidden="1">{"'Consu_Mundial'!$B$2:$H$33"}</definedName>
    <definedName name="teikirisi" localSheetId="4" hidden="1">{"'Consu_Mundial'!$B$2:$H$33"}</definedName>
    <definedName name="teikirisi" localSheetId="6" hidden="1">{"'Consu_Mundial'!$B$2:$H$33"}</definedName>
    <definedName name="teikirisi" localSheetId="7" hidden="1">{"'Consu_Mundial'!$B$2:$H$33"}</definedName>
    <definedName name="teikirisi" localSheetId="8" hidden="1">{"'Consu_Mundial'!$B$2:$H$33"}</definedName>
    <definedName name="teikirisi" hidden="1">{"'Consu_Mundial'!$B$2:$H$33"}</definedName>
    <definedName name="tele" localSheetId="3" hidden="1">{"'Consu_Mundial'!$B$2:$H$33"}</definedName>
    <definedName name="tele" localSheetId="4" hidden="1">{"'Consu_Mundial'!$B$2:$H$33"}</definedName>
    <definedName name="tele" localSheetId="6" hidden="1">{"'Consu_Mundial'!$B$2:$H$33"}</definedName>
    <definedName name="tele" localSheetId="7" hidden="1">{"'Consu_Mundial'!$B$2:$H$33"}</definedName>
    <definedName name="tele" localSheetId="8" hidden="1">{"'Consu_Mundial'!$B$2:$H$33"}</definedName>
    <definedName name="tele" hidden="1">{"'Consu_Mundial'!$B$2:$H$33"}</definedName>
    <definedName name="temo" localSheetId="1" hidden="1">{"'Basic'!$A$1:$F$96"}</definedName>
    <definedName name="temo" localSheetId="3" hidden="1">{"'Basic'!$A$1:$F$96"}</definedName>
    <definedName name="temo" localSheetId="4" hidden="1">{"'Basic'!$A$1:$F$96"}</definedName>
    <definedName name="temo" localSheetId="5" hidden="1">{"'Basic'!$A$1:$F$96"}</definedName>
    <definedName name="temo" localSheetId="6" hidden="1">{"'Basic'!$A$1:$F$96"}</definedName>
    <definedName name="temo" localSheetId="7" hidden="1">{"'Basic'!$A$1:$F$96"}</definedName>
    <definedName name="temo" localSheetId="9" hidden="1">{"'Basic'!$A$1:$F$96"}</definedName>
    <definedName name="temo" localSheetId="8" hidden="1">{"'Basic'!$A$1:$F$96"}</definedName>
    <definedName name="temo" hidden="1">{"'Basic'!$A$1:$F$96"}</definedName>
    <definedName name="terillon" localSheetId="3" hidden="1">{"'Consu_Mundial'!$B$2:$H$33"}</definedName>
    <definedName name="terillon" localSheetId="4" hidden="1">{"'Consu_Mundial'!$B$2:$H$33"}</definedName>
    <definedName name="terillon" localSheetId="6" hidden="1">{"'Consu_Mundial'!$B$2:$H$33"}</definedName>
    <definedName name="terillon" localSheetId="7" hidden="1">{"'Consu_Mundial'!$B$2:$H$33"}</definedName>
    <definedName name="terillon" localSheetId="8" hidden="1">{"'Consu_Mundial'!$B$2:$H$33"}</definedName>
    <definedName name="terillon" hidden="1">{"'Consu_Mundial'!$B$2:$H$33"}</definedName>
    <definedName name="teriyaki" localSheetId="3" hidden="1">{"'Consu_Mundial'!$B$2:$H$33"}</definedName>
    <definedName name="teriyaki" localSheetId="4" hidden="1">{"'Consu_Mundial'!$B$2:$H$33"}</definedName>
    <definedName name="teriyaki" localSheetId="6" hidden="1">{"'Consu_Mundial'!$B$2:$H$33"}</definedName>
    <definedName name="teriyaki" localSheetId="7" hidden="1">{"'Consu_Mundial'!$B$2:$H$33"}</definedName>
    <definedName name="teriyaki" localSheetId="8" hidden="1">{"'Consu_Mundial'!$B$2:$H$33"}</definedName>
    <definedName name="teriyaki" hidden="1">{"'Consu_Mundial'!$B$2:$H$33"}</definedName>
    <definedName name="teset" localSheetId="3" hidden="1">{#N/A,#N/A,FALSE,"SimInp1";#N/A,#N/A,FALSE,"SimInp2";#N/A,#N/A,FALSE,"SimOut1";#N/A,#N/A,FALSE,"SimOut2";#N/A,#N/A,FALSE,"SimOut3";#N/A,#N/A,FALSE,"SimOut4";#N/A,#N/A,FALSE,"SimOut5"}</definedName>
    <definedName name="teset" localSheetId="4" hidden="1">{#N/A,#N/A,FALSE,"SimInp1";#N/A,#N/A,FALSE,"SimInp2";#N/A,#N/A,FALSE,"SimOut1";#N/A,#N/A,FALSE,"SimOut2";#N/A,#N/A,FALSE,"SimOut3";#N/A,#N/A,FALSE,"SimOut4";#N/A,#N/A,FALSE,"SimOut5"}</definedName>
    <definedName name="teset" localSheetId="6" hidden="1">{#N/A,#N/A,FALSE,"SimInp1";#N/A,#N/A,FALSE,"SimInp2";#N/A,#N/A,FALSE,"SimOut1";#N/A,#N/A,FALSE,"SimOut2";#N/A,#N/A,FALSE,"SimOut3";#N/A,#N/A,FALSE,"SimOut4";#N/A,#N/A,FALSE,"SimOut5"}</definedName>
    <definedName name="teset" localSheetId="7" hidden="1">{#N/A,#N/A,FALSE,"SimInp1";#N/A,#N/A,FALSE,"SimInp2";#N/A,#N/A,FALSE,"SimOut1";#N/A,#N/A,FALSE,"SimOut2";#N/A,#N/A,FALSE,"SimOut3";#N/A,#N/A,FALSE,"SimOut4";#N/A,#N/A,FALSE,"SimOut5"}</definedName>
    <definedName name="teset" localSheetId="8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" hidden="1">'[58]Grafico I.5 C. Neg'!#REF!</definedName>
    <definedName name="Test" localSheetId="3" hidden="1">'[58]Grafico I.5 C. Neg'!#REF!</definedName>
    <definedName name="Test" localSheetId="4" hidden="1">'[58]Grafico I.5 C. Neg'!#REF!</definedName>
    <definedName name="Test" localSheetId="5" hidden="1">'[58]Grafico I.5 C. Neg'!#REF!</definedName>
    <definedName name="Test" localSheetId="6" hidden="1">'[58]Grafico I.5 C. Neg'!#REF!</definedName>
    <definedName name="Test" localSheetId="7" hidden="1">'[58]Grafico I.5 C. Neg'!#REF!</definedName>
    <definedName name="Test" localSheetId="9" hidden="1">'[58]Grafico I.5 C. Neg'!#REF!</definedName>
    <definedName name="Test" hidden="1">'[58]Grafico I.5 C. Neg'!#REF!</definedName>
    <definedName name="tewqtaset" localSheetId="3" hidden="1">{"'Consu_Mundial'!$B$2:$H$33"}</definedName>
    <definedName name="tewqtaset" localSheetId="4" hidden="1">{"'Consu_Mundial'!$B$2:$H$33"}</definedName>
    <definedName name="tewqtaset" localSheetId="6" hidden="1">{"'Consu_Mundial'!$B$2:$H$33"}</definedName>
    <definedName name="tewqtaset" localSheetId="7" hidden="1">{"'Consu_Mundial'!$B$2:$H$33"}</definedName>
    <definedName name="tewqtaset" localSheetId="8" hidden="1">{"'Consu_Mundial'!$B$2:$H$33"}</definedName>
    <definedName name="tewqtaset" hidden="1">{"'Consu_Mundial'!$B$2:$H$33"}</definedName>
    <definedName name="tg" localSheetId="3" hidden="1">{"'Consu_Mundial'!$B$2:$H$33"}</definedName>
    <definedName name="tg" localSheetId="4" hidden="1">{"'Consu_Mundial'!$B$2:$H$33"}</definedName>
    <definedName name="tg" localSheetId="6" hidden="1">{"'Consu_Mundial'!$B$2:$H$33"}</definedName>
    <definedName name="tg" localSheetId="7" hidden="1">{"'Consu_Mundial'!$B$2:$H$33"}</definedName>
    <definedName name="tg" localSheetId="8" hidden="1">{"'Consu_Mundial'!$B$2:$H$33"}</definedName>
    <definedName name="tg" hidden="1">{"'Consu_Mundial'!$B$2:$H$33"}</definedName>
    <definedName name="thb" localSheetId="3" hidden="1">{"'Consu_Mundial'!$B$2:$H$33"}</definedName>
    <definedName name="thb" localSheetId="4" hidden="1">{"'Consu_Mundial'!$B$2:$H$33"}</definedName>
    <definedName name="thb" localSheetId="6" hidden="1">{"'Consu_Mundial'!$B$2:$H$33"}</definedName>
    <definedName name="thb" localSheetId="7" hidden="1">{"'Consu_Mundial'!$B$2:$H$33"}</definedName>
    <definedName name="thb" localSheetId="8" hidden="1">{"'Consu_Mundial'!$B$2:$H$33"}</definedName>
    <definedName name="thb" hidden="1">{"'Consu_Mundial'!$B$2:$H$33"}</definedName>
    <definedName name="thbg" localSheetId="3" hidden="1">{"'Consu_Mundial'!$B$2:$H$33"}</definedName>
    <definedName name="thbg" localSheetId="4" hidden="1">{"'Consu_Mundial'!$B$2:$H$33"}</definedName>
    <definedName name="thbg" localSheetId="6" hidden="1">{"'Consu_Mundial'!$B$2:$H$33"}</definedName>
    <definedName name="thbg" localSheetId="7" hidden="1">{"'Consu_Mundial'!$B$2:$H$33"}</definedName>
    <definedName name="thbg" localSheetId="8" hidden="1">{"'Consu_Mundial'!$B$2:$H$33"}</definedName>
    <definedName name="thbg" hidden="1">{"'Consu_Mundial'!$B$2:$H$33"}</definedName>
    <definedName name="tigre" localSheetId="3" hidden="1">{"'Consu_Mundial'!$B$2:$H$33"}</definedName>
    <definedName name="tigre" localSheetId="4" hidden="1">{"'Consu_Mundial'!$B$2:$H$33"}</definedName>
    <definedName name="tigre" localSheetId="6" hidden="1">{"'Consu_Mundial'!$B$2:$H$33"}</definedName>
    <definedName name="tigre" localSheetId="7" hidden="1">{"'Consu_Mundial'!$B$2:$H$33"}</definedName>
    <definedName name="tigre" localSheetId="8" hidden="1">{"'Consu_Mundial'!$B$2:$H$33"}</definedName>
    <definedName name="tigre" hidden="1">{"'Consu_Mundial'!$B$2:$H$33"}</definedName>
    <definedName name="tigresa" localSheetId="3" hidden="1">{"'Consu_Mundial'!$B$2:$H$33"}</definedName>
    <definedName name="tigresa" localSheetId="4" hidden="1">{"'Consu_Mundial'!$B$2:$H$33"}</definedName>
    <definedName name="tigresa" localSheetId="6" hidden="1">{"'Consu_Mundial'!$B$2:$H$33"}</definedName>
    <definedName name="tigresa" localSheetId="7" hidden="1">{"'Consu_Mundial'!$B$2:$H$33"}</definedName>
    <definedName name="tigresa" localSheetId="8" hidden="1">{"'Consu_Mundial'!$B$2:$H$33"}</definedName>
    <definedName name="tigresa" hidden="1">{"'Consu_Mundial'!$B$2:$H$33"}</definedName>
    <definedName name="tigresita" localSheetId="3" hidden="1">{"'Consu_Mundial'!$B$2:$H$33"}</definedName>
    <definedName name="tigresita" localSheetId="4" hidden="1">{"'Consu_Mundial'!$B$2:$H$33"}</definedName>
    <definedName name="tigresita" localSheetId="6" hidden="1">{"'Consu_Mundial'!$B$2:$H$33"}</definedName>
    <definedName name="tigresita" localSheetId="7" hidden="1">{"'Consu_Mundial'!$B$2:$H$33"}</definedName>
    <definedName name="tigresita" localSheetId="8" hidden="1">{"'Consu_Mundial'!$B$2:$H$33"}</definedName>
    <definedName name="tigresita" hidden="1">{"'Consu_Mundial'!$B$2:$H$33"}</definedName>
    <definedName name="tiotuioti" localSheetId="3" hidden="1">{"'Consu_Mundial'!$B$2:$H$33"}</definedName>
    <definedName name="tiotuioti" localSheetId="4" hidden="1">{"'Consu_Mundial'!$B$2:$H$33"}</definedName>
    <definedName name="tiotuioti" localSheetId="6" hidden="1">{"'Consu_Mundial'!$B$2:$H$33"}</definedName>
    <definedName name="tiotuioti" localSheetId="7" hidden="1">{"'Consu_Mundial'!$B$2:$H$33"}</definedName>
    <definedName name="tiotuioti" localSheetId="8" hidden="1">{"'Consu_Mundial'!$B$2:$H$33"}</definedName>
    <definedName name="tiotuioti" hidden="1">{"'Consu_Mundial'!$B$2:$H$33"}</definedName>
    <definedName name="tito" localSheetId="3" hidden="1">{"'Consu_Mundial'!$B$2:$H$33"}</definedName>
    <definedName name="tito" localSheetId="4" hidden="1">{"'Consu_Mundial'!$B$2:$H$33"}</definedName>
    <definedName name="tito" localSheetId="6" hidden="1">{"'Consu_Mundial'!$B$2:$H$33"}</definedName>
    <definedName name="tito" localSheetId="7" hidden="1">{"'Consu_Mundial'!$B$2:$H$33"}</definedName>
    <definedName name="tito" localSheetId="8" hidden="1">{"'Consu_Mundial'!$B$2:$H$33"}</definedName>
    <definedName name="tito" hidden="1">{"'Consu_Mundial'!$B$2:$H$33"}</definedName>
    <definedName name="tj" localSheetId="3" hidden="1">{"Riqfin97",#N/A,FALSE,"Tran";"Riqfinpro",#N/A,FALSE,"Tran"}</definedName>
    <definedName name="tj" localSheetId="4" hidden="1">{"Riqfin97",#N/A,FALSE,"Tran";"Riqfinpro",#N/A,FALSE,"Tran"}</definedName>
    <definedName name="tj" localSheetId="6" hidden="1">{"Riqfin97",#N/A,FALSE,"Tran";"Riqfinpro",#N/A,FALSE,"Tran"}</definedName>
    <definedName name="tj" localSheetId="7" hidden="1">{"Riqfin97",#N/A,FALSE,"Tran";"Riqfinpro",#N/A,FALSE,"Tran"}</definedName>
    <definedName name="tj" localSheetId="8" hidden="1">{"Riqfin97",#N/A,FALSE,"Tran";"Riqfinpro",#N/A,FALSE,"Tran"}</definedName>
    <definedName name="tj" hidden="1">{"Riqfin97",#N/A,FALSE,"Tran";"Riqfinpro",#N/A,FALSE,"Tran"}</definedName>
    <definedName name="toro" localSheetId="3" hidden="1">{"'Consu_Mundial'!$B$2:$H$33"}</definedName>
    <definedName name="toro" localSheetId="4" hidden="1">{"'Consu_Mundial'!$B$2:$H$33"}</definedName>
    <definedName name="toro" localSheetId="6" hidden="1">{"'Consu_Mundial'!$B$2:$H$33"}</definedName>
    <definedName name="toro" localSheetId="7" hidden="1">{"'Consu_Mundial'!$B$2:$H$33"}</definedName>
    <definedName name="toro" localSheetId="8" hidden="1">{"'Consu_Mundial'!$B$2:$H$33"}</definedName>
    <definedName name="toro" hidden="1">{"'Consu_Mundial'!$B$2:$H$33"}</definedName>
    <definedName name="TOTAL">[47]SIGADE!$A$2:$AU$306</definedName>
    <definedName name="tqwepyt" localSheetId="3" hidden="1">{"'Consu_Mundial'!$B$2:$H$33"}</definedName>
    <definedName name="tqwepyt" localSheetId="4" hidden="1">{"'Consu_Mundial'!$B$2:$H$33"}</definedName>
    <definedName name="tqwepyt" localSheetId="6" hidden="1">{"'Consu_Mundial'!$B$2:$H$33"}</definedName>
    <definedName name="tqwepyt" localSheetId="7" hidden="1">{"'Consu_Mundial'!$B$2:$H$33"}</definedName>
    <definedName name="tqwepyt" localSheetId="8" hidden="1">{"'Consu_Mundial'!$B$2:$H$33"}</definedName>
    <definedName name="tqwepyt" hidden="1">{"'Consu_Mundial'!$B$2:$H$33"}</definedName>
    <definedName name="tqwp7t" localSheetId="3" hidden="1">{"'Consu_Mundial'!$B$2:$H$33"}</definedName>
    <definedName name="tqwp7t" localSheetId="4" hidden="1">{"'Consu_Mundial'!$B$2:$H$33"}</definedName>
    <definedName name="tqwp7t" localSheetId="6" hidden="1">{"'Consu_Mundial'!$B$2:$H$33"}</definedName>
    <definedName name="tqwp7t" localSheetId="7" hidden="1">{"'Consu_Mundial'!$B$2:$H$33"}</definedName>
    <definedName name="tqwp7t" localSheetId="8" hidden="1">{"'Consu_Mundial'!$B$2:$H$33"}</definedName>
    <definedName name="tqwp7t" hidden="1">{"'Consu_Mundial'!$B$2:$H$33"}</definedName>
    <definedName name="tqwpeute" localSheetId="3" hidden="1">{"'Consu_Mundial'!$B$2:$H$33"}</definedName>
    <definedName name="tqwpeute" localSheetId="4" hidden="1">{"'Consu_Mundial'!$B$2:$H$33"}</definedName>
    <definedName name="tqwpeute" localSheetId="6" hidden="1">{"'Consu_Mundial'!$B$2:$H$33"}</definedName>
    <definedName name="tqwpeute" localSheetId="7" hidden="1">{"'Consu_Mundial'!$B$2:$H$33"}</definedName>
    <definedName name="tqwpeute" localSheetId="8" hidden="1">{"'Consu_Mundial'!$B$2:$H$33"}</definedName>
    <definedName name="tqwpeute" hidden="1">{"'Consu_Mundial'!$B$2:$H$33"}</definedName>
    <definedName name="tqwpeuy" localSheetId="3" hidden="1">{"'Consu_Mundial'!$B$2:$H$33"}</definedName>
    <definedName name="tqwpeuy" localSheetId="4" hidden="1">{"'Consu_Mundial'!$B$2:$H$33"}</definedName>
    <definedName name="tqwpeuy" localSheetId="6" hidden="1">{"'Consu_Mundial'!$B$2:$H$33"}</definedName>
    <definedName name="tqwpeuy" localSheetId="7" hidden="1">{"'Consu_Mundial'!$B$2:$H$33"}</definedName>
    <definedName name="tqwpeuy" localSheetId="8" hidden="1">{"'Consu_Mundial'!$B$2:$H$33"}</definedName>
    <definedName name="tqwpeuy" hidden="1">{"'Consu_Mundial'!$B$2:$H$33"}</definedName>
    <definedName name="tqwpeyt" localSheetId="3" hidden="1">{"'Consu_Mundial'!$B$2:$H$33"}</definedName>
    <definedName name="tqwpeyt" localSheetId="4" hidden="1">{"'Consu_Mundial'!$B$2:$H$33"}</definedName>
    <definedName name="tqwpeyt" localSheetId="6" hidden="1">{"'Consu_Mundial'!$B$2:$H$33"}</definedName>
    <definedName name="tqwpeyt" localSheetId="7" hidden="1">{"'Consu_Mundial'!$B$2:$H$33"}</definedName>
    <definedName name="tqwpeyt" localSheetId="8" hidden="1">{"'Consu_Mundial'!$B$2:$H$33"}</definedName>
    <definedName name="tqwpeyt" hidden="1">{"'Consu_Mundial'!$B$2:$H$33"}</definedName>
    <definedName name="tqwpty" localSheetId="3" hidden="1">{"'Consu_Mundial'!$B$2:$H$33"}</definedName>
    <definedName name="tqwpty" localSheetId="4" hidden="1">{"'Consu_Mundial'!$B$2:$H$33"}</definedName>
    <definedName name="tqwpty" localSheetId="6" hidden="1">{"'Consu_Mundial'!$B$2:$H$33"}</definedName>
    <definedName name="tqwpty" localSheetId="7" hidden="1">{"'Consu_Mundial'!$B$2:$H$33"}</definedName>
    <definedName name="tqwpty" localSheetId="8" hidden="1">{"'Consu_Mundial'!$B$2:$H$33"}</definedName>
    <definedName name="tqwpty" hidden="1">{"'Consu_Mundial'!$B$2:$H$33"}</definedName>
    <definedName name="tqwput" localSheetId="3" hidden="1">{"'Consu_Mundial'!$B$2:$H$33"}</definedName>
    <definedName name="tqwput" localSheetId="4" hidden="1">{"'Consu_Mundial'!$B$2:$H$33"}</definedName>
    <definedName name="tqwput" localSheetId="6" hidden="1">{"'Consu_Mundial'!$B$2:$H$33"}</definedName>
    <definedName name="tqwput" localSheetId="7" hidden="1">{"'Consu_Mundial'!$B$2:$H$33"}</definedName>
    <definedName name="tqwput" localSheetId="8" hidden="1">{"'Consu_Mundial'!$B$2:$H$33"}</definedName>
    <definedName name="tqwput" hidden="1">{"'Consu_Mundial'!$B$2:$H$33"}</definedName>
    <definedName name="tqwpyt" localSheetId="3" hidden="1">{"'Consu_Mundial'!$B$2:$H$33"}</definedName>
    <definedName name="tqwpyt" localSheetId="4" hidden="1">{"'Consu_Mundial'!$B$2:$H$33"}</definedName>
    <definedName name="tqwpyt" localSheetId="6" hidden="1">{"'Consu_Mundial'!$B$2:$H$33"}</definedName>
    <definedName name="tqwpyt" localSheetId="7" hidden="1">{"'Consu_Mundial'!$B$2:$H$33"}</definedName>
    <definedName name="tqwpyt" localSheetId="8" hidden="1">{"'Consu_Mundial'!$B$2:$H$33"}</definedName>
    <definedName name="tqwpyt" hidden="1">{"'Consu_Mundial'!$B$2:$H$33"}</definedName>
    <definedName name="TRANS">#REF!</definedName>
    <definedName name="tras" localSheetId="3" hidden="1">{"'Consu_Mundial'!$B$2:$H$33"}</definedName>
    <definedName name="tras" localSheetId="4" hidden="1">{"'Consu_Mundial'!$B$2:$H$33"}</definedName>
    <definedName name="tras" localSheetId="6" hidden="1">{"'Consu_Mundial'!$B$2:$H$33"}</definedName>
    <definedName name="tras" localSheetId="7" hidden="1">{"'Consu_Mundial'!$B$2:$H$33"}</definedName>
    <definedName name="tras" localSheetId="8" hidden="1">{"'Consu_Mundial'!$B$2:$H$33"}</definedName>
    <definedName name="tras" hidden="1">{"'Consu_Mundial'!$B$2:$H$33"}</definedName>
    <definedName name="trece" localSheetId="3" hidden="1">{"'Consu_Mundial'!$B$2:$H$33"}</definedName>
    <definedName name="trece" localSheetId="4" hidden="1">{"'Consu_Mundial'!$B$2:$H$33"}</definedName>
    <definedName name="trece" localSheetId="6" hidden="1">{"'Consu_Mundial'!$B$2:$H$33"}</definedName>
    <definedName name="trece" localSheetId="7" hidden="1">{"'Consu_Mundial'!$B$2:$H$33"}</definedName>
    <definedName name="trece" localSheetId="8" hidden="1">{"'Consu_Mundial'!$B$2:$H$33"}</definedName>
    <definedName name="trece" hidden="1">{"'Consu_Mundial'!$B$2:$H$33"}</definedName>
    <definedName name="tres" localSheetId="3" hidden="1">{"'Consu_Mundial'!$B$2:$H$33"}</definedName>
    <definedName name="tres" localSheetId="4" hidden="1">{"'Consu_Mundial'!$B$2:$H$33"}</definedName>
    <definedName name="tres" localSheetId="6" hidden="1">{"'Consu_Mundial'!$B$2:$H$33"}</definedName>
    <definedName name="tres" localSheetId="7" hidden="1">{"'Consu_Mundial'!$B$2:$H$33"}</definedName>
    <definedName name="tres" localSheetId="8" hidden="1">{"'Consu_Mundial'!$B$2:$H$33"}</definedName>
    <definedName name="tres" hidden="1">{"'Consu_Mundial'!$B$2:$H$33"}</definedName>
    <definedName name="trewtwetr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bgf" localSheetId="3" hidden="1">{"'Consu_Mundial'!$B$2:$H$33"}</definedName>
    <definedName name="trhbgf" localSheetId="4" hidden="1">{"'Consu_Mundial'!$B$2:$H$33"}</definedName>
    <definedName name="trhbgf" localSheetId="6" hidden="1">{"'Consu_Mundial'!$B$2:$H$33"}</definedName>
    <definedName name="trhbgf" localSheetId="7" hidden="1">{"'Consu_Mundial'!$B$2:$H$33"}</definedName>
    <definedName name="trhbgf" localSheetId="8" hidden="1">{"'Consu_Mundial'!$B$2:$H$33"}</definedName>
    <definedName name="trhbgf" hidden="1">{"'Consu_Mundial'!$B$2:$H$33"}</definedName>
    <definedName name="trhw" localSheetId="1" hidden="1">'[58]Grafico I.5 C. Neg'!#REF!</definedName>
    <definedName name="trhw" localSheetId="3" hidden="1">'[58]Grafico I.5 C. Neg'!#REF!</definedName>
    <definedName name="trhw" localSheetId="4" hidden="1">'[58]Grafico I.5 C. Neg'!#REF!</definedName>
    <definedName name="trhw" localSheetId="5" hidden="1">'[58]Grafico I.5 C. Neg'!#REF!</definedName>
    <definedName name="trhw" localSheetId="6" hidden="1">'[58]Grafico I.5 C. Neg'!#REF!</definedName>
    <definedName name="trhw" localSheetId="7" hidden="1">'[58]Grafico I.5 C. Neg'!#REF!</definedName>
    <definedName name="trhw" localSheetId="9" hidden="1">'[58]Grafico I.5 C. Neg'!#REF!</definedName>
    <definedName name="trhw" hidden="1">'[58]Grafico I.5 C. Neg'!#REF!</definedName>
    <definedName name="trhx" localSheetId="3" hidden="1">{"'Consu_Mundial'!$B$2:$H$33"}</definedName>
    <definedName name="trhx" localSheetId="4" hidden="1">{"'Consu_Mundial'!$B$2:$H$33"}</definedName>
    <definedName name="trhx" localSheetId="6" hidden="1">{"'Consu_Mundial'!$B$2:$H$33"}</definedName>
    <definedName name="trhx" localSheetId="7" hidden="1">{"'Consu_Mundial'!$B$2:$H$33"}</definedName>
    <definedName name="trhx" localSheetId="8" hidden="1">{"'Consu_Mundial'!$B$2:$H$33"}</definedName>
    <definedName name="trhx" hidden="1">{"'Consu_Mundial'!$B$2:$H$33"}</definedName>
    <definedName name="triente" localSheetId="3" hidden="1">{"'Consu_Mundial'!$B$2:$H$33"}</definedName>
    <definedName name="triente" localSheetId="4" hidden="1">{"'Consu_Mundial'!$B$2:$H$33"}</definedName>
    <definedName name="triente" localSheetId="6" hidden="1">{"'Consu_Mundial'!$B$2:$H$33"}</definedName>
    <definedName name="triente" localSheetId="7" hidden="1">{"'Consu_Mundial'!$B$2:$H$33"}</definedName>
    <definedName name="triente" localSheetId="8" hidden="1">{"'Consu_Mundial'!$B$2:$H$33"}</definedName>
    <definedName name="triente" hidden="1">{"'Consu_Mundial'!$B$2:$H$33"}</definedName>
    <definedName name="trimestres">[73]Listas!$A$1:$A$4</definedName>
    <definedName name="TRURURURUDRU" localSheetId="4" hidden="1">[81]Q!#REF!</definedName>
    <definedName name="TRURURURUDRU" localSheetId="7" hidden="1">[81]Q!#REF!</definedName>
    <definedName name="TRURURURUDRU" hidden="1">[81]Q!#REF!</definedName>
    <definedName name="try" localSheetId="1" hidden="1">{"'Inversión Extranjera'!$A$1:$AG$74","'Inversión Extranjera'!$G$7:$AF$61"}</definedName>
    <definedName name="try" localSheetId="3" hidden="1">{"'Inversión Extranjera'!$A$1:$AG$74","'Inversión Extranjera'!$G$7:$AF$61"}</definedName>
    <definedName name="try" localSheetId="4" hidden="1">{"'Inversión Extranjera'!$A$1:$AG$74","'Inversión Extranjera'!$G$7:$AF$61"}</definedName>
    <definedName name="try" localSheetId="5" hidden="1">{"'Inversión Extranjera'!$A$1:$AG$74","'Inversión Extranjera'!$G$7:$AF$61"}</definedName>
    <definedName name="try" localSheetId="6" hidden="1">{"'Inversión Extranjera'!$A$1:$AG$74","'Inversión Extranjera'!$G$7:$AF$61"}</definedName>
    <definedName name="try" localSheetId="7" hidden="1">{"'Inversión Extranjera'!$A$1:$AG$74","'Inversión Extranjera'!$G$7:$AF$61"}</definedName>
    <definedName name="try" localSheetId="9" hidden="1">{"'Inversión Extranjera'!$A$1:$AG$74","'Inversión Extranjera'!$G$7:$AF$61"}</definedName>
    <definedName name="try" localSheetId="8" hidden="1">{"'Inversión Extranjera'!$A$1:$AG$74","'Inversión Extranjera'!$G$7:$AF$61"}</definedName>
    <definedName name="try" hidden="1">{"'Inversión Extranjera'!$A$1:$AG$74","'Inversión Extranjera'!$G$7:$AF$61"}</definedName>
    <definedName name="TSERT" localSheetId="4" hidden="1">'[82]XX ag prices'!#REF!</definedName>
    <definedName name="TSERT" localSheetId="7" hidden="1">'[82]XX ag prices'!#REF!</definedName>
    <definedName name="TSERT" hidden="1">'[82]XX ag prices'!#REF!</definedName>
    <definedName name="tt" localSheetId="3" hidden="1">{"'Consu_Mundial'!$B$2:$H$33"}</definedName>
    <definedName name="tt" localSheetId="4" hidden="1">{"'Consu_Mundial'!$B$2:$H$33"}</definedName>
    <definedName name="tt" localSheetId="6" hidden="1">{"'Consu_Mundial'!$B$2:$H$33"}</definedName>
    <definedName name="tt" localSheetId="7" hidden="1">{"'Consu_Mundial'!$B$2:$H$33"}</definedName>
    <definedName name="tt" localSheetId="8" hidden="1">{"'Consu_Mundial'!$B$2:$H$33"}</definedName>
    <definedName name="tt" hidden="1">{"'Consu_Mundial'!$B$2:$H$33"}</definedName>
    <definedName name="ttt" localSheetId="1" hidden="1">{"'DMAX'!$A$10:$P$43"}</definedName>
    <definedName name="ttt" localSheetId="3" hidden="1">{"'DMAX'!$A$10:$P$43"}</definedName>
    <definedName name="ttt" localSheetId="4" hidden="1">{"'DMAX'!$A$10:$P$43"}</definedName>
    <definedName name="ttt" localSheetId="5" hidden="1">{"'DMAX'!$A$10:$P$43"}</definedName>
    <definedName name="ttt" localSheetId="6" hidden="1">{"'DMAX'!$A$10:$P$43"}</definedName>
    <definedName name="ttt" localSheetId="7" hidden="1">{"'DMAX'!$A$10:$P$43"}</definedName>
    <definedName name="ttt" localSheetId="9" hidden="1">{"'DMAX'!$A$10:$P$43"}</definedName>
    <definedName name="ttt" localSheetId="8" hidden="1">{"'DMAX'!$A$10:$P$43"}</definedName>
    <definedName name="ttt" hidden="1">{"'DMAX'!$A$10:$P$43"}</definedName>
    <definedName name="ttttt" localSheetId="3" hidden="1">{"'Consu_Mundial'!$B$2:$H$33"}</definedName>
    <definedName name="ttttt" localSheetId="4" hidden="1">{"'Consu_Mundial'!$B$2:$H$33"}</definedName>
    <definedName name="ttttt" localSheetId="6" hidden="1">{"'Consu_Mundial'!$B$2:$H$33"}</definedName>
    <definedName name="ttttt" localSheetId="7" hidden="1">{"'Consu_Mundial'!$B$2:$H$33"}</definedName>
    <definedName name="ttttt" localSheetId="8" hidden="1">{"'Consu_Mundial'!$B$2:$H$33"}</definedName>
    <definedName name="ttttt" hidden="1">{"'Consu_Mundial'!$B$2:$H$33"}</definedName>
    <definedName name="tttttttttt" localSheetId="3" hidden="1">{"'Consu_Mundial'!$B$2:$H$33"}</definedName>
    <definedName name="tttttttttt" localSheetId="4" hidden="1">{"'Consu_Mundial'!$B$2:$H$33"}</definedName>
    <definedName name="tttttttttt" localSheetId="6" hidden="1">{"'Consu_Mundial'!$B$2:$H$33"}</definedName>
    <definedName name="tttttttttt" localSheetId="7" hidden="1">{"'Consu_Mundial'!$B$2:$H$33"}</definedName>
    <definedName name="tttttttttt" localSheetId="8" hidden="1">{"'Consu_Mundial'!$B$2:$H$33"}</definedName>
    <definedName name="tttttttttt" hidden="1">{"'Consu_Mundial'!$B$2:$H$33"}</definedName>
    <definedName name="ttttttttttttt" localSheetId="3" hidden="1">{"'Consu_Mundial'!$B$2:$H$33"}</definedName>
    <definedName name="ttttttttttttt" localSheetId="4" hidden="1">{"'Consu_Mundial'!$B$2:$H$33"}</definedName>
    <definedName name="ttttttttttttt" localSheetId="6" hidden="1">{"'Consu_Mundial'!$B$2:$H$33"}</definedName>
    <definedName name="ttttttttttttt" localSheetId="7" hidden="1">{"'Consu_Mundial'!$B$2:$H$33"}</definedName>
    <definedName name="ttttttttttttt" localSheetId="8" hidden="1">{"'Consu_Mundial'!$B$2:$H$33"}</definedName>
    <definedName name="ttttttttttttt" hidden="1">{"'Consu_Mundial'!$B$2:$H$33"}</definedName>
    <definedName name="tu" localSheetId="7" hidden="1">{"'Consu_Mundial'!$B$2:$H$33"}</definedName>
    <definedName name="tugnh" localSheetId="3" hidden="1">{"'Consu_Mundial'!$B$2:$H$33"}</definedName>
    <definedName name="tugnh" localSheetId="4" hidden="1">{"'Consu_Mundial'!$B$2:$H$33"}</definedName>
    <definedName name="tugnh" localSheetId="6" hidden="1">{"'Consu_Mundial'!$B$2:$H$33"}</definedName>
    <definedName name="tugnh" localSheetId="7" hidden="1">{"'Consu_Mundial'!$B$2:$H$33"}</definedName>
    <definedName name="tugnh" localSheetId="8" hidden="1">{"'Consu_Mundial'!$B$2:$H$33"}</definedName>
    <definedName name="tugnh" hidden="1">{"'Consu_Mundial'!$B$2:$H$33"}</definedName>
    <definedName name="tuioti" localSheetId="3" hidden="1">{"'Consu_Mundial'!$B$2:$H$33"}</definedName>
    <definedName name="tuioti" localSheetId="4" hidden="1">{"'Consu_Mundial'!$B$2:$H$33"}</definedName>
    <definedName name="tuioti" localSheetId="6" hidden="1">{"'Consu_Mundial'!$B$2:$H$33"}</definedName>
    <definedName name="tuioti" localSheetId="7" hidden="1">{"'Consu_Mundial'!$B$2:$H$33"}</definedName>
    <definedName name="tuioti" localSheetId="8" hidden="1">{"'Consu_Mundial'!$B$2:$H$33"}</definedName>
    <definedName name="tuioti" hidden="1">{"'Consu_Mundial'!$B$2:$H$33"}</definedName>
    <definedName name="twyueyjn" localSheetId="3" hidden="1">{"'Consu_Mundial'!$B$2:$H$33"}</definedName>
    <definedName name="twyueyjn" localSheetId="4" hidden="1">{"'Consu_Mundial'!$B$2:$H$33"}</definedName>
    <definedName name="twyueyjn" localSheetId="6" hidden="1">{"'Consu_Mundial'!$B$2:$H$33"}</definedName>
    <definedName name="twyueyjn" localSheetId="7" hidden="1">{"'Consu_Mundial'!$B$2:$H$33"}</definedName>
    <definedName name="twyueyjn" localSheetId="8" hidden="1">{"'Consu_Mundial'!$B$2:$H$33"}</definedName>
    <definedName name="twyueyjn" hidden="1">{"'Consu_Mundial'!$B$2:$H$33"}</definedName>
    <definedName name="ty" localSheetId="3" hidden="1">{"'Consu_Mundial'!$B$2:$H$33"}</definedName>
    <definedName name="ty" localSheetId="4" hidden="1">{"'Consu_Mundial'!$B$2:$H$33"}</definedName>
    <definedName name="ty" localSheetId="6" hidden="1">{"'Consu_Mundial'!$B$2:$H$33"}</definedName>
    <definedName name="ty" localSheetId="7" hidden="1">{"'Consu_Mundial'!$B$2:$H$33"}</definedName>
    <definedName name="ty" localSheetId="8" hidden="1">{"'Consu_Mundial'!$B$2:$H$33"}</definedName>
    <definedName name="ty" hidden="1">{"'Consu_Mundial'!$B$2:$H$33"}</definedName>
    <definedName name="tyhghbvndfyh" localSheetId="3" hidden="1">{"'Consu_Mundial'!$B$2:$H$33"}</definedName>
    <definedName name="tyhghbvndfyh" localSheetId="4" hidden="1">{"'Consu_Mundial'!$B$2:$H$33"}</definedName>
    <definedName name="tyhghbvndfyh" localSheetId="6" hidden="1">{"'Consu_Mundial'!$B$2:$H$33"}</definedName>
    <definedName name="tyhghbvndfyh" localSheetId="7" hidden="1">{"'Consu_Mundial'!$B$2:$H$33"}</definedName>
    <definedName name="tyhghbvndfyh" localSheetId="8" hidden="1">{"'Consu_Mundial'!$B$2:$H$33"}</definedName>
    <definedName name="tyhghbvndfyh" hidden="1">{"'Consu_Mundial'!$B$2:$H$33"}</definedName>
    <definedName name="tytyty" localSheetId="3" hidden="1">{"'Consu_Mundial'!$B$2:$H$33"}</definedName>
    <definedName name="tytyty" localSheetId="4" hidden="1">{"'Consu_Mundial'!$B$2:$H$33"}</definedName>
    <definedName name="tytyty" localSheetId="6" hidden="1">{"'Consu_Mundial'!$B$2:$H$33"}</definedName>
    <definedName name="tytyty" localSheetId="7" hidden="1">{"'Consu_Mundial'!$B$2:$H$33"}</definedName>
    <definedName name="tytyty" localSheetId="8" hidden="1">{"'Consu_Mundial'!$B$2:$H$33"}</definedName>
    <definedName name="tytyty" hidden="1">{"'Consu_Mundial'!$B$2:$H$33"}</definedName>
    <definedName name="tytytytyty" localSheetId="3" hidden="1">{"'Consu_Mundial'!$B$2:$H$33"}</definedName>
    <definedName name="tytytytyty" localSheetId="4" hidden="1">{"'Consu_Mundial'!$B$2:$H$33"}</definedName>
    <definedName name="tytytytyty" localSheetId="6" hidden="1">{"'Consu_Mundial'!$B$2:$H$33"}</definedName>
    <definedName name="tytytytyty" localSheetId="7" hidden="1">{"'Consu_Mundial'!$B$2:$H$33"}</definedName>
    <definedName name="tytytytyty" localSheetId="8" hidden="1">{"'Consu_Mundial'!$B$2:$H$33"}</definedName>
    <definedName name="tytytytyty" hidden="1">{"'Consu_Mundial'!$B$2:$H$33"}</definedName>
    <definedName name="tyurt" localSheetId="3" hidden="1">{"'cua 42'!$A$1:$O$40"}</definedName>
    <definedName name="tyurt" localSheetId="4" hidden="1">{"'cua 42'!$A$1:$O$40"}</definedName>
    <definedName name="tyurt" localSheetId="6" hidden="1">{"'cua 42'!$A$1:$O$40"}</definedName>
    <definedName name="tyurt" localSheetId="7" hidden="1">{"'cua 42'!$A$1:$O$40"}</definedName>
    <definedName name="tyurt" localSheetId="8" hidden="1">{"'cua 42'!$A$1:$O$40"}</definedName>
    <definedName name="tyurt" hidden="1">{"'cua 42'!$A$1:$O$40"}</definedName>
    <definedName name="tyutyu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localSheetId="1" hidden="1">#REF!</definedName>
    <definedName name="U" localSheetId="3" hidden="1">#REF!</definedName>
    <definedName name="U" localSheetId="4" hidden="1">#REF!</definedName>
    <definedName name="U" localSheetId="5" hidden="1">#REF!</definedName>
    <definedName name="U" localSheetId="6" hidden="1">#REF!</definedName>
    <definedName name="U" localSheetId="7" hidden="1">#REF!</definedName>
    <definedName name="U" localSheetId="9" hidden="1">#REF!</definedName>
    <definedName name="U" hidden="1">#REF!</definedName>
    <definedName name="ui" localSheetId="1" hidden="1">#REF!</definedName>
    <definedName name="ui" localSheetId="3" hidden="1">#REF!</definedName>
    <definedName name="ui" localSheetId="4" hidden="1">#REF!</definedName>
    <definedName name="ui" localSheetId="5" hidden="1">#REF!</definedName>
    <definedName name="ui" localSheetId="6" hidden="1">#REF!</definedName>
    <definedName name="ui" localSheetId="7" hidden="1">#REF!</definedName>
    <definedName name="ui" localSheetId="9" hidden="1">#REF!</definedName>
    <definedName name="ui" hidden="1">#REF!</definedName>
    <definedName name="uiojkm" localSheetId="3" hidden="1">{"'Consu_Mundial'!$B$2:$H$33"}</definedName>
    <definedName name="uiojkm" localSheetId="4" hidden="1">{"'Consu_Mundial'!$B$2:$H$33"}</definedName>
    <definedName name="uiojkm" localSheetId="6" hidden="1">{"'Consu_Mundial'!$B$2:$H$33"}</definedName>
    <definedName name="uiojkm" localSheetId="7" hidden="1">{"'Consu_Mundial'!$B$2:$H$33"}</definedName>
    <definedName name="uiojkm" localSheetId="8" hidden="1">{"'Consu_Mundial'!$B$2:$H$33"}</definedName>
    <definedName name="uiojkm" hidden="1">{"'Consu_Mundial'!$B$2:$H$33"}</definedName>
    <definedName name="uj" localSheetId="3" hidden="1">{"'Consu_Mundial'!$B$2:$H$33"}</definedName>
    <definedName name="uj" localSheetId="4" hidden="1">{"'Consu_Mundial'!$B$2:$H$33"}</definedName>
    <definedName name="uj" localSheetId="6" hidden="1">{"'Consu_Mundial'!$B$2:$H$33"}</definedName>
    <definedName name="uj" localSheetId="7" hidden="1">{"'Consu_Mundial'!$B$2:$H$33"}</definedName>
    <definedName name="uj" localSheetId="8" hidden="1">{"'Consu_Mundial'!$B$2:$H$33"}</definedName>
    <definedName name="uj" hidden="1">{"'Consu_Mundial'!$B$2:$H$33"}</definedName>
    <definedName name="ujhn" localSheetId="3" hidden="1">{"'Consu_Mundial'!$B$2:$H$33"}</definedName>
    <definedName name="ujhn" localSheetId="4" hidden="1">{"'Consu_Mundial'!$B$2:$H$33"}</definedName>
    <definedName name="ujhn" localSheetId="6" hidden="1">{"'Consu_Mundial'!$B$2:$H$33"}</definedName>
    <definedName name="ujhn" localSheetId="7" hidden="1">{"'Consu_Mundial'!$B$2:$H$33"}</definedName>
    <definedName name="ujhn" localSheetId="8" hidden="1">{"'Consu_Mundial'!$B$2:$H$33"}</definedName>
    <definedName name="ujhn" hidden="1">{"'Consu_Mundial'!$B$2:$H$33"}</definedName>
    <definedName name="uoop" localSheetId="3" hidden="1">{"'Consu_Mundial'!$B$2:$H$33"}</definedName>
    <definedName name="uoop" localSheetId="4" hidden="1">{"'Consu_Mundial'!$B$2:$H$33"}</definedName>
    <definedName name="uoop" localSheetId="6" hidden="1">{"'Consu_Mundial'!$B$2:$H$33"}</definedName>
    <definedName name="uoop" localSheetId="7" hidden="1">{"'Consu_Mundial'!$B$2:$H$33"}</definedName>
    <definedName name="uoop" localSheetId="8" hidden="1">{"'Consu_Mundial'!$B$2:$H$33"}</definedName>
    <definedName name="uoop" hidden="1">{"'Consu_Mundial'!$B$2:$H$33"}</definedName>
    <definedName name="usuario" localSheetId="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4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localSheetId="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suari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u" localSheetId="3" hidden="1">{"Riqfin97",#N/A,FALSE,"Tran";"Riqfinpro",#N/A,FALSE,"Tran"}</definedName>
    <definedName name="uu" localSheetId="4" hidden="1">{"Riqfin97",#N/A,FALSE,"Tran";"Riqfinpro",#N/A,FALSE,"Tran"}</definedName>
    <definedName name="uu" localSheetId="6" hidden="1">{"Riqfin97",#N/A,FALSE,"Tran";"Riqfinpro",#N/A,FALSE,"Tran"}</definedName>
    <definedName name="uu" localSheetId="7" hidden="1">{"Riqfin97",#N/A,FALSE,"Tran";"Riqfinpro",#N/A,FALSE,"Tran"}</definedName>
    <definedName name="uu" localSheetId="8" hidden="1">{"Riqfin97",#N/A,FALSE,"Tran";"Riqfinpro",#N/A,FALSE,"Tran"}</definedName>
    <definedName name="uu" hidden="1">{"Riqfin97",#N/A,FALSE,"Tran";"Riqfinpro",#N/A,FALSE,"Tran"}</definedName>
    <definedName name="uuu" localSheetId="3" hidden="1">{"Riqfin97",#N/A,FALSE,"Tran";"Riqfinpro",#N/A,FALSE,"Tran"}</definedName>
    <definedName name="uuu" localSheetId="4" hidden="1">{"Riqfin97",#N/A,FALSE,"Tran";"Riqfinpro",#N/A,FALSE,"Tran"}</definedName>
    <definedName name="uuu" localSheetId="6" hidden="1">{"Riqfin97",#N/A,FALSE,"Tran";"Riqfinpro",#N/A,FALSE,"Tran"}</definedName>
    <definedName name="uuu" localSheetId="7" hidden="1">{"Riqfin97",#N/A,FALSE,"Tran";"Riqfinpro",#N/A,FALSE,"Tran"}</definedName>
    <definedName name="uuu" localSheetId="8" hidden="1">{"Riqfin97",#N/A,FALSE,"Tran";"Riqfinpro",#N/A,FALSE,"Tran"}</definedName>
    <definedName name="uuu" hidden="1">{"Riqfin97",#N/A,FALSE,"Tran";"Riqfinpro",#N/A,FALSE,"Tran"}</definedName>
    <definedName name="uuuu" localSheetId="3" hidden="1">{"'Consu_Mundial'!$B$2:$H$33"}</definedName>
    <definedName name="uuuu" localSheetId="4" hidden="1">{"'Consu_Mundial'!$B$2:$H$33"}</definedName>
    <definedName name="uuuu" localSheetId="6" hidden="1">{"'Consu_Mundial'!$B$2:$H$33"}</definedName>
    <definedName name="uuuu" localSheetId="7" hidden="1">{"'Consu_Mundial'!$B$2:$H$33"}</definedName>
    <definedName name="uuuu" localSheetId="8" hidden="1">{"'Consu_Mundial'!$B$2:$H$33"}</definedName>
    <definedName name="uuuu" hidden="1">{"'Consu_Mundial'!$B$2:$H$33"}</definedName>
    <definedName name="uuuuu" localSheetId="3" hidden="1">{"'Consu_Mundial'!$B$2:$H$33"}</definedName>
    <definedName name="uuuuu" localSheetId="4" hidden="1">{"'Consu_Mundial'!$B$2:$H$33"}</definedName>
    <definedName name="uuuuu" localSheetId="6" hidden="1">{"'Consu_Mundial'!$B$2:$H$33"}</definedName>
    <definedName name="uuuuu" localSheetId="7" hidden="1">{"'Consu_Mundial'!$B$2:$H$33"}</definedName>
    <definedName name="uuuuu" localSheetId="8" hidden="1">{"'Consu_Mundial'!$B$2:$H$33"}</definedName>
    <definedName name="uuuuu" hidden="1">{"'Consu_Mundial'!$B$2:$H$33"}</definedName>
    <definedName name="uuuuuu" localSheetId="3" hidden="1">{"Riqfin97",#N/A,FALSE,"Tran";"Riqfinpro",#N/A,FALSE,"Tran"}</definedName>
    <definedName name="uuuuuu" localSheetId="4" hidden="1">{"Riqfin97",#N/A,FALSE,"Tran";"Riqfinpro",#N/A,FALSE,"Tran"}</definedName>
    <definedName name="uuuuuu" localSheetId="6" hidden="1">{"Riqfin97",#N/A,FALSE,"Tran";"Riqfinpro",#N/A,FALSE,"Tran"}</definedName>
    <definedName name="uuuuuu" localSheetId="7" hidden="1">{"Riqfin97",#N/A,FALSE,"Tran";"Riqfinpro",#N/A,FALSE,"Tran"}</definedName>
    <definedName name="uuuuuu" localSheetId="8" hidden="1">{"Riqfin97",#N/A,FALSE,"Tran";"Riqfinpro",#N/A,FALSE,"Tran"}</definedName>
    <definedName name="uuuuuu" hidden="1">{"Riqfin97",#N/A,FALSE,"Tran";"Riqfinpro",#N/A,FALSE,"Tran"}</definedName>
    <definedName name="uuuy" localSheetId="3" hidden="1">{"'Consu_Mundial'!$B$2:$H$33"}</definedName>
    <definedName name="uuuy" localSheetId="4" hidden="1">{"'Consu_Mundial'!$B$2:$H$33"}</definedName>
    <definedName name="uuuy" localSheetId="6" hidden="1">{"'Consu_Mundial'!$B$2:$H$33"}</definedName>
    <definedName name="uuuy" localSheetId="7" hidden="1">{"'Consu_Mundial'!$B$2:$H$33"}</definedName>
    <definedName name="uuuy" localSheetId="8" hidden="1">{"'Consu_Mundial'!$B$2:$H$33"}</definedName>
    <definedName name="uuuy" hidden="1">{"'Consu_Mundial'!$B$2:$H$33"}</definedName>
    <definedName name="uv" localSheetId="3" hidden="1">{"'Consu_Mundial'!$B$2:$H$33"}</definedName>
    <definedName name="uv" localSheetId="4" hidden="1">{"'Consu_Mundial'!$B$2:$H$33"}</definedName>
    <definedName name="uv" localSheetId="6" hidden="1">{"'Consu_Mundial'!$B$2:$H$33"}</definedName>
    <definedName name="uv" localSheetId="7" hidden="1">{"'Consu_Mundial'!$B$2:$H$33"}</definedName>
    <definedName name="uv" localSheetId="8" hidden="1">{"'Consu_Mundial'!$B$2:$H$33"}</definedName>
    <definedName name="uv" hidden="1">{"'Consu_Mundial'!$B$2:$H$33"}</definedName>
    <definedName name="uy" localSheetId="3" hidden="1">{"'Consu_Mundial'!$B$2:$H$33"}</definedName>
    <definedName name="uy" localSheetId="4" hidden="1">{"'Consu_Mundial'!$B$2:$H$33"}</definedName>
    <definedName name="uy" localSheetId="6" hidden="1">{"'Consu_Mundial'!$B$2:$H$33"}</definedName>
    <definedName name="uy" localSheetId="7" hidden="1">{"'Consu_Mundial'!$B$2:$H$33"}</definedName>
    <definedName name="uy" localSheetId="8" hidden="1">{"'Consu_Mundial'!$B$2:$H$33"}</definedName>
    <definedName name="uy" hidden="1">{"'Consu_Mundial'!$B$2:$H$33"}</definedName>
    <definedName name="uyjmh" localSheetId="3" hidden="1">{"'Consu_Mundial'!$B$2:$H$33"}</definedName>
    <definedName name="uyjmh" localSheetId="4" hidden="1">{"'Consu_Mundial'!$B$2:$H$33"}</definedName>
    <definedName name="uyjmh" localSheetId="6" hidden="1">{"'Consu_Mundial'!$B$2:$H$33"}</definedName>
    <definedName name="uyjmh" localSheetId="7" hidden="1">{"'Consu_Mundial'!$B$2:$H$33"}</definedName>
    <definedName name="uyjmh" localSheetId="8" hidden="1">{"'Consu_Mundial'!$B$2:$H$33"}</definedName>
    <definedName name="uyjmh" hidden="1">{"'Consu_Mundial'!$B$2:$H$33"}</definedName>
    <definedName name="vaboli" localSheetId="3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4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ca" localSheetId="3" hidden="1">{"'Consu_Mundial'!$B$2:$H$33"}</definedName>
    <definedName name="vaca" localSheetId="4" hidden="1">{"'Consu_Mundial'!$B$2:$H$33"}</definedName>
    <definedName name="vaca" localSheetId="6" hidden="1">{"'Consu_Mundial'!$B$2:$H$33"}</definedName>
    <definedName name="vaca" localSheetId="7" hidden="1">{"'Consu_Mundial'!$B$2:$H$33"}</definedName>
    <definedName name="vaca" localSheetId="8" hidden="1">{"'Consu_Mundial'!$B$2:$H$33"}</definedName>
    <definedName name="vaca" hidden="1">{"'Consu_Mundial'!$B$2:$H$33"}</definedName>
    <definedName name="vadfa" localSheetId="1" hidden="1">{"'Inversión Extranjera'!$A$1:$AG$74","'Inversión Extranjera'!$G$7:$AF$61"}</definedName>
    <definedName name="vadfa" localSheetId="3" hidden="1">{"'Inversión Extranjera'!$A$1:$AG$74","'Inversión Extranjera'!$G$7:$AF$61"}</definedName>
    <definedName name="vadfa" localSheetId="4" hidden="1">{"'Inversión Extranjera'!$A$1:$AG$74","'Inversión Extranjera'!$G$7:$AF$61"}</definedName>
    <definedName name="vadfa" localSheetId="5" hidden="1">{"'Inversión Extranjera'!$A$1:$AG$74","'Inversión Extranjera'!$G$7:$AF$61"}</definedName>
    <definedName name="vadfa" localSheetId="6" hidden="1">{"'Inversión Extranjera'!$A$1:$AG$74","'Inversión Extranjera'!$G$7:$AF$61"}</definedName>
    <definedName name="vadfa" localSheetId="7" hidden="1">{"'Inversión Extranjera'!$A$1:$AG$74","'Inversión Extranjera'!$G$7:$AF$61"}</definedName>
    <definedName name="vadfa" localSheetId="9" hidden="1">{"'Inversión Extranjera'!$A$1:$AG$74","'Inversión Extranjera'!$G$7:$AF$61"}</definedName>
    <definedName name="vadfa" localSheetId="8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1" hidden="1">{"'Inversión Extranjera'!$A$1:$AG$74","'Inversión Extranjera'!$G$7:$AF$61"}</definedName>
    <definedName name="vadfe" localSheetId="3" hidden="1">{"'Inversión Extranjera'!$A$1:$AG$74","'Inversión Extranjera'!$G$7:$AF$61"}</definedName>
    <definedName name="vadfe" localSheetId="4" hidden="1">{"'Inversión Extranjera'!$A$1:$AG$74","'Inversión Extranjera'!$G$7:$AF$61"}</definedName>
    <definedName name="vadfe" localSheetId="5" hidden="1">{"'Inversión Extranjera'!$A$1:$AG$74","'Inversión Extranjera'!$G$7:$AF$61"}</definedName>
    <definedName name="vadfe" localSheetId="6" hidden="1">{"'Inversión Extranjera'!$A$1:$AG$74","'Inversión Extranjera'!$G$7:$AF$61"}</definedName>
    <definedName name="vadfe" localSheetId="7" hidden="1">{"'Inversión Extranjera'!$A$1:$AG$74","'Inversión Extranjera'!$G$7:$AF$61"}</definedName>
    <definedName name="vadfe" localSheetId="9" hidden="1">{"'Inversión Extranjera'!$A$1:$AG$74","'Inversión Extranjera'!$G$7:$AF$61"}</definedName>
    <definedName name="vadfe" localSheetId="8" hidden="1">{"'Inversión Extranjera'!$A$1:$AG$74","'Inversión Extranjera'!$G$7:$AF$61"}</definedName>
    <definedName name="vadfe" hidden="1">{"'Inversión Extranjera'!$A$1:$AG$74","'Inversión Extranjera'!$G$7:$AF$61"}</definedName>
    <definedName name="VarF">[83]Ogas_ID_Emp!#REF!</definedName>
    <definedName name="VariableF">[83]Lisitas!$A$1:$A$14</definedName>
    <definedName name="vb" localSheetId="3" hidden="1">{"'Consu_Mundial'!$B$2:$H$33"}</definedName>
    <definedName name="vb" localSheetId="4" hidden="1">{"'Consu_Mundial'!$B$2:$H$33"}</definedName>
    <definedName name="vb" localSheetId="6" hidden="1">{"'Consu_Mundial'!$B$2:$H$33"}</definedName>
    <definedName name="vb" localSheetId="7" hidden="1">{"'Consu_Mundial'!$B$2:$H$33"}</definedName>
    <definedName name="vb" localSheetId="8" hidden="1">{"'Consu_Mundial'!$B$2:$H$33"}</definedName>
    <definedName name="vb" hidden="1">{"'Consu_Mundial'!$B$2:$H$33"}</definedName>
    <definedName name="vc" localSheetId="3" hidden="1">{"'Consu_Mundial'!$B$2:$H$33"}</definedName>
    <definedName name="vc" localSheetId="4" hidden="1">{"'Consu_Mundial'!$B$2:$H$33"}</definedName>
    <definedName name="vc" localSheetId="6" hidden="1">{"'Consu_Mundial'!$B$2:$H$33"}</definedName>
    <definedName name="vc" localSheetId="7" hidden="1">{"'Consu_Mundial'!$B$2:$H$33"}</definedName>
    <definedName name="vc" localSheetId="8" hidden="1">{"'Consu_Mundial'!$B$2:$H$33"}</definedName>
    <definedName name="vc" hidden="1">{"'Consu_Mundial'!$B$2:$H$33"}</definedName>
    <definedName name="vcbvc" localSheetId="1" hidden="1">#REF!</definedName>
    <definedName name="vcbvc" localSheetId="3" hidden="1">#REF!</definedName>
    <definedName name="vcbvc" localSheetId="4" hidden="1">#REF!</definedName>
    <definedName name="vcbvc" localSheetId="5" hidden="1">#REF!</definedName>
    <definedName name="vcbvc" localSheetId="6" hidden="1">#REF!</definedName>
    <definedName name="vcbvc" localSheetId="7" hidden="1">#REF!</definedName>
    <definedName name="vcbvc" localSheetId="9" hidden="1">#REF!</definedName>
    <definedName name="vcbvc" hidden="1">#REF!</definedName>
    <definedName name="vdda" localSheetId="1" hidden="1">{"'Inversión Extranjera'!$A$1:$AG$74","'Inversión Extranjera'!$G$7:$AF$61"}</definedName>
    <definedName name="vdda" localSheetId="3" hidden="1">{"'Inversión Extranjera'!$A$1:$AG$74","'Inversión Extranjera'!$G$7:$AF$61"}</definedName>
    <definedName name="vdda" localSheetId="4" hidden="1">{"'Inversión Extranjera'!$A$1:$AG$74","'Inversión Extranjera'!$G$7:$AF$61"}</definedName>
    <definedName name="vdda" localSheetId="5" hidden="1">{"'Inversión Extranjera'!$A$1:$AG$74","'Inversión Extranjera'!$G$7:$AF$61"}</definedName>
    <definedName name="vdda" localSheetId="6" hidden="1">{"'Inversión Extranjera'!$A$1:$AG$74","'Inversión Extranjera'!$G$7:$AF$61"}</definedName>
    <definedName name="vdda" localSheetId="7" hidden="1">{"'Inversión Extranjera'!$A$1:$AG$74","'Inversión Extranjera'!$G$7:$AF$61"}</definedName>
    <definedName name="vdda" localSheetId="9" hidden="1">{"'Inversión Extranjera'!$A$1:$AG$74","'Inversión Extranjera'!$G$7:$AF$61"}</definedName>
    <definedName name="vdda" localSheetId="8" hidden="1">{"'Inversión Extranjera'!$A$1:$AG$74","'Inversión Extranjera'!$G$7:$AF$61"}</definedName>
    <definedName name="vdda" hidden="1">{"'Inversión Extranjera'!$A$1:$AG$74","'Inversión Extranjera'!$G$7:$AF$61"}</definedName>
    <definedName name="vdda2" localSheetId="3" hidden="1">{"'Inversión Extranjera'!$A$1:$AG$74","'Inversión Extranjera'!$G$7:$AF$61"}</definedName>
    <definedName name="vdda2" localSheetId="4" hidden="1">{"'Inversión Extranjera'!$A$1:$AG$74","'Inversión Extranjera'!$G$7:$AF$61"}</definedName>
    <definedName name="vdda2" localSheetId="6" hidden="1">{"'Inversión Extranjera'!$A$1:$AG$74","'Inversión Extranjera'!$G$7:$AF$61"}</definedName>
    <definedName name="vdda2" localSheetId="7" hidden="1">{"'Inversión Extranjera'!$A$1:$AG$74","'Inversión Extranjera'!$G$7:$AF$61"}</definedName>
    <definedName name="vdda2" localSheetId="8" hidden="1">{"'Inversión Extranjera'!$A$1:$AG$74","'Inversión Extranjera'!$G$7:$AF$61"}</definedName>
    <definedName name="vdda2" hidden="1">{"'Inversión Extranjera'!$A$1:$AG$74","'Inversión Extranjera'!$G$7:$AF$61"}</definedName>
    <definedName name="veinte" localSheetId="3" hidden="1">{"'Consu_Mundial'!$B$2:$H$33"}</definedName>
    <definedName name="veinte" localSheetId="4" hidden="1">{"'Consu_Mundial'!$B$2:$H$33"}</definedName>
    <definedName name="veinte" localSheetId="6" hidden="1">{"'Consu_Mundial'!$B$2:$H$33"}</definedName>
    <definedName name="veinte" localSheetId="7" hidden="1">{"'Consu_Mundial'!$B$2:$H$33"}</definedName>
    <definedName name="veinte" localSheetId="8" hidden="1">{"'Consu_Mundial'!$B$2:$H$33"}</definedName>
    <definedName name="veinte" hidden="1">{"'Consu_Mundial'!$B$2:$H$33"}</definedName>
    <definedName name="veintidos" localSheetId="3" hidden="1">{"'Consu_Mundial'!$B$2:$H$33"}</definedName>
    <definedName name="veintidos" localSheetId="4" hidden="1">{"'Consu_Mundial'!$B$2:$H$33"}</definedName>
    <definedName name="veintidos" localSheetId="6" hidden="1">{"'Consu_Mundial'!$B$2:$H$33"}</definedName>
    <definedName name="veintidos" localSheetId="7" hidden="1">{"'Consu_Mundial'!$B$2:$H$33"}</definedName>
    <definedName name="veintidos" localSheetId="8" hidden="1">{"'Consu_Mundial'!$B$2:$H$33"}</definedName>
    <definedName name="veintidos" hidden="1">{"'Consu_Mundial'!$B$2:$H$33"}</definedName>
    <definedName name="veintitres" localSheetId="3" hidden="1">{"'Consu_Mundial'!$B$2:$H$33"}</definedName>
    <definedName name="veintitres" localSheetId="4" hidden="1">{"'Consu_Mundial'!$B$2:$H$33"}</definedName>
    <definedName name="veintitres" localSheetId="6" hidden="1">{"'Consu_Mundial'!$B$2:$H$33"}</definedName>
    <definedName name="veintitres" localSheetId="7" hidden="1">{"'Consu_Mundial'!$B$2:$H$33"}</definedName>
    <definedName name="veintitres" localSheetId="8" hidden="1">{"'Consu_Mundial'!$B$2:$H$33"}</definedName>
    <definedName name="veintitres" hidden="1">{"'Consu_Mundial'!$B$2:$H$33"}</definedName>
    <definedName name="veintiuno" localSheetId="3" hidden="1">{"'Consu_Mundial'!$B$2:$H$33"}</definedName>
    <definedName name="veintiuno" localSheetId="4" hidden="1">{"'Consu_Mundial'!$B$2:$H$33"}</definedName>
    <definedName name="veintiuno" localSheetId="6" hidden="1">{"'Consu_Mundial'!$B$2:$H$33"}</definedName>
    <definedName name="veintiuno" localSheetId="7" hidden="1">{"'Consu_Mundial'!$B$2:$H$33"}</definedName>
    <definedName name="veintiuno" localSheetId="8" hidden="1">{"'Consu_Mundial'!$B$2:$H$33"}</definedName>
    <definedName name="veintiuno" hidden="1">{"'Consu_Mundial'!$B$2:$H$33"}</definedName>
    <definedName name="veitnicicno" localSheetId="3" hidden="1">{"'Consu_Mundial'!$B$2:$H$33"}</definedName>
    <definedName name="veitnicicno" localSheetId="4" hidden="1">{"'Consu_Mundial'!$B$2:$H$33"}</definedName>
    <definedName name="veitnicicno" localSheetId="6" hidden="1">{"'Consu_Mundial'!$B$2:$H$33"}</definedName>
    <definedName name="veitnicicno" localSheetId="7" hidden="1">{"'Consu_Mundial'!$B$2:$H$33"}</definedName>
    <definedName name="veitnicicno" localSheetId="8" hidden="1">{"'Consu_Mundial'!$B$2:$H$33"}</definedName>
    <definedName name="veitnicicno" hidden="1">{"'Consu_Mundial'!$B$2:$H$33"}</definedName>
    <definedName name="vieinticuatro" localSheetId="3" hidden="1">{"'Consu_Mundial'!$B$2:$H$33"}</definedName>
    <definedName name="vieinticuatro" localSheetId="4" hidden="1">{"'Consu_Mundial'!$B$2:$H$33"}</definedName>
    <definedName name="vieinticuatro" localSheetId="6" hidden="1">{"'Consu_Mundial'!$B$2:$H$33"}</definedName>
    <definedName name="vieinticuatro" localSheetId="7" hidden="1">{"'Consu_Mundial'!$B$2:$H$33"}</definedName>
    <definedName name="vieinticuatro" localSheetId="8" hidden="1">{"'Consu_Mundial'!$B$2:$H$33"}</definedName>
    <definedName name="vieinticuatro" hidden="1">{"'Consu_Mundial'!$B$2:$H$33"}</definedName>
    <definedName name="viernes" localSheetId="3" hidden="1">{"'Consu_Mundial'!$B$2:$H$33"}</definedName>
    <definedName name="viernes" localSheetId="4" hidden="1">{"'Consu_Mundial'!$B$2:$H$33"}</definedName>
    <definedName name="viernes" localSheetId="6" hidden="1">{"'Consu_Mundial'!$B$2:$H$33"}</definedName>
    <definedName name="viernes" localSheetId="7" hidden="1">{"'Consu_Mundial'!$B$2:$H$33"}</definedName>
    <definedName name="viernes" localSheetId="8" hidden="1">{"'Consu_Mundial'!$B$2:$H$33"}</definedName>
    <definedName name="viernes" hidden="1">{"'Consu_Mundial'!$B$2:$H$33"}</definedName>
    <definedName name="visión" localSheetId="3" hidden="1">{"'RELATÓRIO'!$A$1:$E$20","'RELATÓRIO'!$A$22:$D$34","'INTERNET'!$A$31:$G$58","'INTERNET'!$A$1:$G$28","'SÉRIE HISTÓRICA'!$A$167:$H$212","'SÉRIE HISTÓRICA'!$A$56:$H$101"}</definedName>
    <definedName name="visión" localSheetId="4" hidden="1">{"'RELATÓRIO'!$A$1:$E$20","'RELATÓRIO'!$A$22:$D$34","'INTERNET'!$A$31:$G$58","'INTERNET'!$A$1:$G$28","'SÉRIE HISTÓRICA'!$A$167:$H$212","'SÉRIE HISTÓRICA'!$A$56:$H$101"}</definedName>
    <definedName name="visión" localSheetId="6" hidden="1">{"'RELATÓRIO'!$A$1:$E$20","'RELATÓRIO'!$A$22:$D$34","'INTERNET'!$A$31:$G$58","'INTERNET'!$A$1:$G$28","'SÉRIE HISTÓRICA'!$A$167:$H$212","'SÉRIE HISTÓRICA'!$A$56:$H$101"}</definedName>
    <definedName name="visión" localSheetId="7" hidden="1">{"'RELATÓRIO'!$A$1:$E$20","'RELATÓRIO'!$A$22:$D$34","'INTERNET'!$A$31:$G$58","'INTERNET'!$A$1:$G$28","'SÉRIE HISTÓRICA'!$A$167:$H$212","'SÉRIE HISTÓRICA'!$A$56:$H$101"}</definedName>
    <definedName name="visión" localSheetId="8" hidden="1">{"'RELATÓRIO'!$A$1:$E$20","'RELATÓRIO'!$A$22:$D$34","'INTERNET'!$A$31:$G$58","'INTERNET'!$A$1:$G$28","'SÉRIE HISTÓRICA'!$A$167:$H$212","'SÉRIE HISTÓRICA'!$A$56:$H$101"}</definedName>
    <definedName name="visión" hidden="1">{"'RELATÓRIO'!$A$1:$E$20","'RELATÓRIO'!$A$22:$D$34","'INTERNET'!$A$31:$G$58","'INTERNET'!$A$1:$G$28","'SÉRIE HISTÓRICA'!$A$167:$H$212","'SÉRIE HISTÓRICA'!$A$56:$H$101"}</definedName>
    <definedName name="vnmvnmkfhk" localSheetId="3" hidden="1">{"'Consu_Mundial'!$B$2:$H$33"}</definedName>
    <definedName name="vnmvnmkfhk" localSheetId="4" hidden="1">{"'Consu_Mundial'!$B$2:$H$33"}</definedName>
    <definedName name="vnmvnmkfhk" localSheetId="6" hidden="1">{"'Consu_Mundial'!$B$2:$H$33"}</definedName>
    <definedName name="vnmvnmkfhk" localSheetId="7" hidden="1">{"'Consu_Mundial'!$B$2:$H$33"}</definedName>
    <definedName name="vnmvnmkfhk" localSheetId="8" hidden="1">{"'Consu_Mundial'!$B$2:$H$33"}</definedName>
    <definedName name="vnmvnmkfhk" hidden="1">{"'Consu_Mundial'!$B$2:$H$33"}</definedName>
    <definedName name="vv" localSheetId="1" hidden="1">{"'Inversión Extranjera'!$A$1:$AG$74","'Inversión Extranjera'!$G$7:$AF$61"}</definedName>
    <definedName name="vv" localSheetId="3" hidden="1">{"'Inversión Extranjera'!$A$1:$AG$74","'Inversión Extranjera'!$G$7:$AF$61"}</definedName>
    <definedName name="vv" localSheetId="4" hidden="1">{"'Inversión Extranjera'!$A$1:$AG$74","'Inversión Extranjera'!$G$7:$AF$61"}</definedName>
    <definedName name="vv" localSheetId="5" hidden="1">{"'Inversión Extranjera'!$A$1:$AG$74","'Inversión Extranjera'!$G$7:$AF$61"}</definedName>
    <definedName name="vv" localSheetId="6" hidden="1">{"'Inversión Extranjera'!$A$1:$AG$74","'Inversión Extranjera'!$G$7:$AF$61"}</definedName>
    <definedName name="vv" localSheetId="7" hidden="1">{"'Inversión Extranjera'!$A$1:$AG$74","'Inversión Extranjera'!$G$7:$AF$61"}</definedName>
    <definedName name="vv" localSheetId="9" hidden="1">{"'Inversión Extranjera'!$A$1:$AG$74","'Inversión Extranjera'!$G$7:$AF$61"}</definedName>
    <definedName name="vv" localSheetId="8" hidden="1">{"'Inversión Extranjera'!$A$1:$AG$74","'Inversión Extranjera'!$G$7:$AF$61"}</definedName>
    <definedName name="vv" hidden="1">{"'Inversión Extranjera'!$A$1:$AG$74","'Inversión Extranjera'!$G$7:$AF$61"}</definedName>
    <definedName name="vvv" localSheetId="1" hidden="1">#REF!</definedName>
    <definedName name="vvv" localSheetId="3" hidden="1">#REF!</definedName>
    <definedName name="vvv" localSheetId="4" hidden="1">#REF!</definedName>
    <definedName name="vvv" localSheetId="5" hidden="1">#REF!</definedName>
    <definedName name="vvv" localSheetId="6" hidden="1">#REF!</definedName>
    <definedName name="vvv" localSheetId="7" hidden="1">#REF!</definedName>
    <definedName name="vvv" localSheetId="9" hidden="1">#REF!</definedName>
    <definedName name="vvv" hidden="1">#REF!</definedName>
    <definedName name="vvvvvvvvvvvv" localSheetId="3" hidden="1">{"Riqfin97",#N/A,FALSE,"Tran";"Riqfinpro",#N/A,FALSE,"Tran"}</definedName>
    <definedName name="vvvvvvvvvvvv" localSheetId="4" hidden="1">{"Riqfin97",#N/A,FALSE,"Tran";"Riqfinpro",#N/A,FALSE,"Tran"}</definedName>
    <definedName name="vvvvvvvvvvvv" localSheetId="6" hidden="1">{"Riqfin97",#N/A,FALSE,"Tran";"Riqfinpro",#N/A,FALSE,"Tran"}</definedName>
    <definedName name="vvvvvvvvvvvv" localSheetId="7" hidden="1">{"Riqfin97",#N/A,FALSE,"Tran";"Riqfinpro",#N/A,FALSE,"Tran"}</definedName>
    <definedName name="vvvvvvvvvvvv" localSheetId="8" hidden="1">{"Riqfin97",#N/A,FALSE,"Tran";"Riqfinpro",#N/A,FALSE,"Tran"}</definedName>
    <definedName name="vvvvvvvvvvvv" hidden="1">{"Riqfin97",#N/A,FALSE,"Tran";"Riqfinpro",#N/A,FALSE,"Tran"}</definedName>
    <definedName name="vvvvvvvvvvvvv" localSheetId="3" hidden="1">{"Tab1",#N/A,FALSE,"P";"Tab2",#N/A,FALSE,"P"}</definedName>
    <definedName name="vvvvvvvvvvvvv" localSheetId="4" hidden="1">{"Tab1",#N/A,FALSE,"P";"Tab2",#N/A,FALSE,"P"}</definedName>
    <definedName name="vvvvvvvvvvvvv" localSheetId="6" hidden="1">{"Tab1",#N/A,FALSE,"P";"Tab2",#N/A,FALSE,"P"}</definedName>
    <definedName name="vvvvvvvvvvvvv" localSheetId="7" hidden="1">{"Tab1",#N/A,FALSE,"P";"Tab2",#N/A,FALSE,"P"}</definedName>
    <definedName name="vvvvvvvvvvvvv" localSheetId="8" hidden="1">{"Tab1",#N/A,FALSE,"P";"Tab2",#N/A,FALSE,"P"}</definedName>
    <definedName name="vvvvvvvvvvvvv" hidden="1">{"Tab1",#N/A,FALSE,"P";"Tab2",#N/A,FALSE,"P"}</definedName>
    <definedName name="vw" localSheetId="3" hidden="1">{"'Consu_Mundial'!$B$2:$H$33"}</definedName>
    <definedName name="vw" localSheetId="4" hidden="1">{"'Consu_Mundial'!$B$2:$H$33"}</definedName>
    <definedName name="vw" localSheetId="6" hidden="1">{"'Consu_Mundial'!$B$2:$H$33"}</definedName>
    <definedName name="vw" localSheetId="7" hidden="1">{"'Consu_Mundial'!$B$2:$H$33"}</definedName>
    <definedName name="vw" localSheetId="8" hidden="1">{"'Consu_Mundial'!$B$2:$H$33"}</definedName>
    <definedName name="vw" hidden="1">{"'Consu_Mundial'!$B$2:$H$33"}</definedName>
    <definedName name="wdqwd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" localSheetId="3" hidden="1">{"'Consu_Mundial'!$B$2:$H$33"}</definedName>
    <definedName name="we" localSheetId="4" hidden="1">{"'Consu_Mundial'!$B$2:$H$33"}</definedName>
    <definedName name="we" localSheetId="6" hidden="1">{"'Consu_Mundial'!$B$2:$H$33"}</definedName>
    <definedName name="we" localSheetId="7" hidden="1">{"'Consu_Mundial'!$B$2:$H$33"}</definedName>
    <definedName name="we" localSheetId="8" hidden="1">{"'Consu_Mundial'!$B$2:$H$33"}</definedName>
    <definedName name="we" hidden="1">{"'Consu_Mundial'!$B$2:$H$33"}</definedName>
    <definedName name="wer" localSheetId="3" hidden="1">{"Riqfin97",#N/A,FALSE,"Tran";"Riqfinpro",#N/A,FALSE,"Tran"}</definedName>
    <definedName name="wer" localSheetId="4" hidden="1">{"Riqfin97",#N/A,FALSE,"Tran";"Riqfinpro",#N/A,FALSE,"Tran"}</definedName>
    <definedName name="wer" localSheetId="6" hidden="1">{"Riqfin97",#N/A,FALSE,"Tran";"Riqfinpro",#N/A,FALSE,"Tran"}</definedName>
    <definedName name="wer" localSheetId="7" hidden="1">{"Riqfin97",#N/A,FALSE,"Tran";"Riqfinpro",#N/A,FALSE,"Tran"}</definedName>
    <definedName name="wer" localSheetId="8" hidden="1">{"Riqfin97",#N/A,FALSE,"Tran";"Riqfinpro",#N/A,FALSE,"Tran"}</definedName>
    <definedName name="wer" hidden="1">{"Riqfin97",#N/A,FALSE,"Tran";"Riqfinpro",#N/A,FALSE,"Tran"}</definedName>
    <definedName name="werhwthg" localSheetId="3" hidden="1">{"'Consu_Mundial'!$B$2:$H$33"}</definedName>
    <definedName name="werhwthg" localSheetId="4" hidden="1">{"'Consu_Mundial'!$B$2:$H$33"}</definedName>
    <definedName name="werhwthg" localSheetId="6" hidden="1">{"'Consu_Mundial'!$B$2:$H$33"}</definedName>
    <definedName name="werhwthg" localSheetId="7" hidden="1">{"'Consu_Mundial'!$B$2:$H$33"}</definedName>
    <definedName name="werhwthg" localSheetId="8" hidden="1">{"'Consu_Mundial'!$B$2:$H$33"}</definedName>
    <definedName name="werhwthg" hidden="1">{"'Consu_Mundial'!$B$2:$H$33"}</definedName>
    <definedName name="WERT" localSheetId="5" hidden="1">[84]data!$P$5:$P$15</definedName>
    <definedName name="WERT" localSheetId="7" hidden="1">[84]data!$P$5:$P$15</definedName>
    <definedName name="WERT" hidden="1">[85]data!$P$5:$P$15</definedName>
    <definedName name="wery" localSheetId="3" hidden="1">{"'Consu_Mundial'!$B$2:$H$33"}</definedName>
    <definedName name="wery" localSheetId="4" hidden="1">{"'Consu_Mundial'!$B$2:$H$33"}</definedName>
    <definedName name="wery" localSheetId="6" hidden="1">{"'Consu_Mundial'!$B$2:$H$33"}</definedName>
    <definedName name="wery" localSheetId="7" hidden="1">{"'Consu_Mundial'!$B$2:$H$33"}</definedName>
    <definedName name="wery" localSheetId="8" hidden="1">{"'Consu_Mundial'!$B$2:$H$33"}</definedName>
    <definedName name="wery" hidden="1">{"'Consu_Mundial'!$B$2:$H$33"}</definedName>
    <definedName name="weryethus" localSheetId="3" hidden="1">{"'Consu_Mundial'!$B$2:$H$33"}</definedName>
    <definedName name="weryethus" localSheetId="4" hidden="1">{"'Consu_Mundial'!$B$2:$H$33"}</definedName>
    <definedName name="weryethus" localSheetId="6" hidden="1">{"'Consu_Mundial'!$B$2:$H$33"}</definedName>
    <definedName name="weryethus" localSheetId="7" hidden="1">{"'Consu_Mundial'!$B$2:$H$33"}</definedName>
    <definedName name="weryethus" localSheetId="8" hidden="1">{"'Consu_Mundial'!$B$2:$H$33"}</definedName>
    <definedName name="weryethus" hidden="1">{"'Consu_Mundial'!$B$2:$H$33"}</definedName>
    <definedName name="werywytj" localSheetId="3" hidden="1">{"'Consu_Mundial'!$B$2:$H$33"}</definedName>
    <definedName name="werywytj" localSheetId="4" hidden="1">{"'Consu_Mundial'!$B$2:$H$33"}</definedName>
    <definedName name="werywytj" localSheetId="6" hidden="1">{"'Consu_Mundial'!$B$2:$H$33"}</definedName>
    <definedName name="werywytj" localSheetId="7" hidden="1">{"'Consu_Mundial'!$B$2:$H$33"}</definedName>
    <definedName name="werywytj" localSheetId="8" hidden="1">{"'Consu_Mundial'!$B$2:$H$33"}</definedName>
    <definedName name="werywytj" hidden="1">{"'Consu_Mundial'!$B$2:$H$33"}</definedName>
    <definedName name="wethhgxshg" localSheetId="3" hidden="1">{"'Consu_Mundial'!$B$2:$H$33"}</definedName>
    <definedName name="wethhgxshg" localSheetId="4" hidden="1">{"'Consu_Mundial'!$B$2:$H$33"}</definedName>
    <definedName name="wethhgxshg" localSheetId="6" hidden="1">{"'Consu_Mundial'!$B$2:$H$33"}</definedName>
    <definedName name="wethhgxshg" localSheetId="7" hidden="1">{"'Consu_Mundial'!$B$2:$H$33"}</definedName>
    <definedName name="wethhgxshg" localSheetId="8" hidden="1">{"'Consu_Mundial'!$B$2:$H$33"}</definedName>
    <definedName name="wethhgxshg" hidden="1">{"'Consu_Mundial'!$B$2:$H$33"}</definedName>
    <definedName name="wf" localSheetId="3" hidden="1">{"'Consu_Mundial'!$B$2:$H$33"}</definedName>
    <definedName name="wf" localSheetId="4" hidden="1">{"'Consu_Mundial'!$B$2:$H$33"}</definedName>
    <definedName name="wf" localSheetId="6" hidden="1">{"'Consu_Mundial'!$B$2:$H$33"}</definedName>
    <definedName name="wf" localSheetId="7" hidden="1">{"'Consu_Mundial'!$B$2:$H$33"}</definedName>
    <definedName name="wf" localSheetId="8" hidden="1">{"'Consu_Mundial'!$B$2:$H$33"}</definedName>
    <definedName name="wf" hidden="1">{"'Consu_Mundial'!$B$2:$H$33"}</definedName>
    <definedName name="wfdef" localSheetId="1" hidden="1">#REF!</definedName>
    <definedName name="wfdef" localSheetId="3" hidden="1">#REF!</definedName>
    <definedName name="wfdef" localSheetId="4" hidden="1">#REF!</definedName>
    <definedName name="wfdef" localSheetId="5" hidden="1">#REF!</definedName>
    <definedName name="wfdef" localSheetId="6" hidden="1">#REF!</definedName>
    <definedName name="wfdef" localSheetId="7" hidden="1">#REF!</definedName>
    <definedName name="wfdef" localSheetId="9" hidden="1">#REF!</definedName>
    <definedName name="wfdef" hidden="1">#REF!</definedName>
    <definedName name="wht?" localSheetId="1" hidden="1">{"'Basic'!$A$1:$F$96"}</definedName>
    <definedName name="wht?" localSheetId="3" hidden="1">{"'Basic'!$A$1:$F$96"}</definedName>
    <definedName name="wht?" localSheetId="4" hidden="1">{"'Basic'!$A$1:$F$96"}</definedName>
    <definedName name="wht?" localSheetId="5" hidden="1">{"'Basic'!$A$1:$F$96"}</definedName>
    <definedName name="wht?" localSheetId="6" hidden="1">{"'Basic'!$A$1:$F$96"}</definedName>
    <definedName name="wht?" localSheetId="7" hidden="1">{"'Basic'!$A$1:$F$96"}</definedName>
    <definedName name="wht?" localSheetId="9" hidden="1">{"'Basic'!$A$1:$F$96"}</definedName>
    <definedName name="wht?" localSheetId="8" hidden="1">{"'Basic'!$A$1:$F$96"}</definedName>
    <definedName name="wht?" hidden="1">{"'Basic'!$A$1:$F$96"}</definedName>
    <definedName name="willy" localSheetId="3" hidden="1">{"'Consu_Mundial'!$B$2:$H$33"}</definedName>
    <definedName name="willy" localSheetId="4" hidden="1">{"'Consu_Mundial'!$B$2:$H$33"}</definedName>
    <definedName name="willy" localSheetId="6" hidden="1">{"'Consu_Mundial'!$B$2:$H$33"}</definedName>
    <definedName name="willy" localSheetId="7" hidden="1">{"'Consu_Mundial'!$B$2:$H$33"}</definedName>
    <definedName name="willy" localSheetId="8" hidden="1">{"'Consu_Mundial'!$B$2:$H$33"}</definedName>
    <definedName name="willy" hidden="1">{"'Consu_Mundial'!$B$2:$H$33"}</definedName>
    <definedName name="wq" localSheetId="3" hidden="1">{"'Consu_Mundial'!$B$2:$H$33"}</definedName>
    <definedName name="wq" localSheetId="4" hidden="1">{"'Consu_Mundial'!$B$2:$H$33"}</definedName>
    <definedName name="wq" localSheetId="6" hidden="1">{"'Consu_Mundial'!$B$2:$H$33"}</definedName>
    <definedName name="wq" localSheetId="7" hidden="1">{"'Consu_Mundial'!$B$2:$H$33"}</definedName>
    <definedName name="wq" localSheetId="8" hidden="1">{"'Consu_Mundial'!$B$2:$H$33"}</definedName>
    <definedName name="wq" hidden="1">{"'Consu_Mundial'!$B$2:$H$33"}</definedName>
    <definedName name="WQEWE" localSheetId="4" hidden="1">[50]Retroactivos!#REF!</definedName>
    <definedName name="WQEWE" localSheetId="7" hidden="1">[50]Retroactivos!#REF!</definedName>
    <definedName name="WQEWE" hidden="1">[50]Retroactivos!#REF!</definedName>
    <definedName name="wr" localSheetId="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e" localSheetId="1" hidden="1">#REF!</definedName>
    <definedName name="wre" localSheetId="3" hidden="1">#REF!</definedName>
    <definedName name="wre" localSheetId="4" hidden="1">#REF!</definedName>
    <definedName name="wre" localSheetId="5" hidden="1">#REF!</definedName>
    <definedName name="wre" localSheetId="6" hidden="1">#REF!</definedName>
    <definedName name="wre" localSheetId="7" hidden="1">#REF!</definedName>
    <definedName name="wre" localSheetId="9" hidden="1">#REF!</definedName>
    <definedName name="wre" hidden="1">#REF!</definedName>
    <definedName name="wret" localSheetId="3" hidden="1">{"'Consu_Mundial'!$B$2:$H$33"}</definedName>
    <definedName name="wret" localSheetId="4" hidden="1">{"'Consu_Mundial'!$B$2:$H$33"}</definedName>
    <definedName name="wret" localSheetId="6" hidden="1">{"'Consu_Mundial'!$B$2:$H$33"}</definedName>
    <definedName name="wret" localSheetId="7" hidden="1">{"'Consu_Mundial'!$B$2:$H$33"}</definedName>
    <definedName name="wret" localSheetId="8" hidden="1">{"'Consu_Mundial'!$B$2:$H$33"}</definedName>
    <definedName name="wret" hidden="1">{"'Consu_Mundial'!$B$2:$H$33"}</definedName>
    <definedName name="wrn.96y97_anual_98y99_trim." localSheetId="3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4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7REDBOP." localSheetId="3" hidden="1">{"TRADE_COMP",#N/A,FALSE,"TAB23APP";"BOP",#N/A,FALSE,"TAB6";"DOT",#N/A,FALSE,"TAB24APP";"EXTDEBT",#N/A,FALSE,"TAB25APP"}</definedName>
    <definedName name="wrn.97REDBOP." localSheetId="4" hidden="1">{"TRADE_COMP",#N/A,FALSE,"TAB23APP";"BOP",#N/A,FALSE,"TAB6";"DOT",#N/A,FALSE,"TAB24APP";"EXTDEBT",#N/A,FALSE,"TAB25APP"}</definedName>
    <definedName name="wrn.97REDBOP." localSheetId="6" hidden="1">{"TRADE_COMP",#N/A,FALSE,"TAB23APP";"BOP",#N/A,FALSE,"TAB6";"DOT",#N/A,FALSE,"TAB24APP";"EXTDEBT",#N/A,FALSE,"TAB25APP"}</definedName>
    <definedName name="wrn.97REDBOP." localSheetId="7" hidden="1">{"TRADE_COMP",#N/A,FALSE,"TAB23APP";"BOP",#N/A,FALSE,"TAB6";"DOT",#N/A,FALSE,"TAB24APP";"EXTDEBT",#N/A,FALSE,"TAB25APP"}</definedName>
    <definedName name="wrn.97REDBOP." localSheetId="8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3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hidden="1">{"annual-cbr",#N/A,FALSE,"CENTBANK";"annual(banks)",#N/A,FALSE,"COMBANKS"}</definedName>
    <definedName name="wrn.Apendice._.Estadistico." localSheetId="1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3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4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5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6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7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9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localSheetId="8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RMRED97.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nk.1" localSheetId="3" hidden="1">{#N/A,#N/A,FALSE,"BANKS"}</definedName>
    <definedName name="wrn.bank.1" localSheetId="4" hidden="1">{#N/A,#N/A,FALSE,"BANKS"}</definedName>
    <definedName name="wrn.bank.1" localSheetId="6" hidden="1">{#N/A,#N/A,FALSE,"BANKS"}</definedName>
    <definedName name="wrn.bank.1" localSheetId="7" hidden="1">{#N/A,#N/A,FALSE,"BANKS"}</definedName>
    <definedName name="wrn.bank.1" localSheetId="8" hidden="1">{#N/A,#N/A,FALSE,"BANKS"}</definedName>
    <definedName name="wrn.bank.1" hidden="1">{#N/A,#N/A,FALSE,"BANKS"}</definedName>
    <definedName name="wrn.BANKS." localSheetId="3" hidden="1">{#N/A,#N/A,FALSE,"BANKS"}</definedName>
    <definedName name="wrn.BANKS." localSheetId="4" hidden="1">{#N/A,#N/A,FALSE,"BANKS"}</definedName>
    <definedName name="wrn.BANKS." localSheetId="6" hidden="1">{#N/A,#N/A,FALSE,"BANKS"}</definedName>
    <definedName name="wrn.BANKS." localSheetId="7" hidden="1">{#N/A,#N/A,FALSE,"BANKS"}</definedName>
    <definedName name="wrn.BANKS." localSheetId="8" hidden="1">{#N/A,#N/A,FALSE,"BANKS"}</definedName>
    <definedName name="wrn.BANKS." hidden="1">{#N/A,#N/A,FALSE,"BANKS"}</definedName>
    <definedName name="wrn.BMA." localSheetId="3" hidden="1">{"3",#N/A,FALSE,"BASE MONETARIA";"4",#N/A,FALSE,"BASE MONETARIA"}</definedName>
    <definedName name="wrn.BMA." localSheetId="4" hidden="1">{"3",#N/A,FALSE,"BASE MONETARIA";"4",#N/A,FALSE,"BASE MONETARIA"}</definedName>
    <definedName name="wrn.BMA." localSheetId="6" hidden="1">{"3",#N/A,FALSE,"BASE MONETARIA";"4",#N/A,FALSE,"BASE MONETARIA"}</definedName>
    <definedName name="wrn.BMA." localSheetId="7" hidden="1">{"3",#N/A,FALSE,"BASE MONETARIA";"4",#N/A,FALSE,"BASE MONETARIA"}</definedName>
    <definedName name="wrn.BMA." localSheetId="8" hidden="1">{"3",#N/A,FALSE,"BASE MONETARIA";"4",#N/A,FALSE,"BASE MONETARIA"}</definedName>
    <definedName name="wrn.BMA." hidden="1">{"3",#N/A,FALSE,"BASE MONETARIA";"4",#N/A,FALSE,"BASE MONETARIA"}</definedName>
    <definedName name="wrn.Boletin._.en._.Ingles." localSheetId="1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3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4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5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6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7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9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localSheetId="8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1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3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4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5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6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7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9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localSheetId="8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localSheetId="3" hidden="1">{#N/A,#N/A,FALSE,"BOP"}</definedName>
    <definedName name="wrn.BOP." localSheetId="4" hidden="1">{#N/A,#N/A,FALSE,"BOP"}</definedName>
    <definedName name="wrn.BOP." localSheetId="6" hidden="1">{#N/A,#N/A,FALSE,"BOP"}</definedName>
    <definedName name="wrn.BOP." localSheetId="7" hidden="1">{#N/A,#N/A,FALSE,"BOP"}</definedName>
    <definedName name="wrn.BOP." localSheetId="8" hidden="1">{#N/A,#N/A,FALSE,"BOP"}</definedName>
    <definedName name="wrn.BOP." hidden="1">{#N/A,#N/A,FALSE,"BOP"}</definedName>
    <definedName name="wrn.bop.1" localSheetId="3" hidden="1">{#N/A,#N/A,FALSE,"BOP"}</definedName>
    <definedName name="wrn.bop.1" localSheetId="4" hidden="1">{#N/A,#N/A,FALSE,"BOP"}</definedName>
    <definedName name="wrn.bop.1" localSheetId="6" hidden="1">{#N/A,#N/A,FALSE,"BOP"}</definedName>
    <definedName name="wrn.bop.1" localSheetId="7" hidden="1">{#N/A,#N/A,FALSE,"BOP"}</definedName>
    <definedName name="wrn.bop.1" localSheetId="8" hidden="1">{#N/A,#N/A,FALSE,"BOP"}</definedName>
    <definedName name="wrn.bop.1" hidden="1">{#N/A,#N/A,FALSE,"BOP"}</definedName>
    <definedName name="wrn.BOP_MIDTERM." localSheetId="3" hidden="1">{"BOP_TAB",#N/A,FALSE,"N";"MIDTERM_TAB",#N/A,FALSE,"O"}</definedName>
    <definedName name="wrn.BOP_MIDTERM." localSheetId="4" hidden="1">{"BOP_TAB",#N/A,FALSE,"N";"MIDTERM_TAB",#N/A,FALSE,"O"}</definedName>
    <definedName name="wrn.BOP_MIDTERM." localSheetId="6" hidden="1">{"BOP_TAB",#N/A,FALSE,"N";"MIDTERM_TAB",#N/A,FALSE,"O"}</definedName>
    <definedName name="wrn.BOP_MIDTERM." localSheetId="7" hidden="1">{"BOP_TAB",#N/A,FALSE,"N";"MIDTERM_TAB",#N/A,FALSE,"O"}</definedName>
    <definedName name="wrn.BOP_MIDTERM." localSheetId="8" hidden="1">{"BOP_TAB",#N/A,FALSE,"N";"MIDTERM_TAB",#N/A,FALSE,"O"}</definedName>
    <definedName name="wrn.BOP_MIDTERM." hidden="1">{"BOP_TAB",#N/A,FALSE,"N";"MIDTERM_TAB",#N/A,FALSE,"O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CelPIB." localSheetId="3" hidden="1">{#N/A,#N/A,FALSE,"CelPIB"}</definedName>
    <definedName name="wrn.CelPIB." localSheetId="4" hidden="1">{#N/A,#N/A,FALSE,"CelPIB"}</definedName>
    <definedName name="wrn.CelPIB." localSheetId="6" hidden="1">{#N/A,#N/A,FALSE,"CelPIB"}</definedName>
    <definedName name="wrn.CelPIB." localSheetId="7" hidden="1">{#N/A,#N/A,FALSE,"CelPIB"}</definedName>
    <definedName name="wrn.CelPIB." localSheetId="8" hidden="1">{#N/A,#N/A,FALSE,"CelPIB"}</definedName>
    <definedName name="wrn.CelPIB." hidden="1">{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3" hidden="1">{#N/A,#N/A,FALSE,"NFPS GDP"}</definedName>
    <definedName name="wrn.CGvt._.Revenue._.GDP." localSheetId="4" hidden="1">{#N/A,#N/A,FALSE,"NFPS GDP"}</definedName>
    <definedName name="wrn.CGvt._.Revenue._.GDP." localSheetId="6" hidden="1">{#N/A,#N/A,FALSE,"NFPS GDP"}</definedName>
    <definedName name="wrn.CGvt._.Revenue._.GDP." localSheetId="7" hidden="1">{#N/A,#N/A,FALSE,"NFPS GDP"}</definedName>
    <definedName name="wrn.CGvt._.Revenue._.GDP." localSheetId="8" hidden="1">{#N/A,#N/A,FALSE,"NFPS GDP"}</definedName>
    <definedName name="wrn.CGvt._.Revenue._.GDP." hidden="1">{#N/A,#N/A,FALSE,"NFPS GDP"}</definedName>
    <definedName name="wrn.Chinese._.customs._.statistics.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REDIT." localSheetId="3" hidden="1">{#N/A,#N/A,FALSE,"CREDIT"}</definedName>
    <definedName name="wrn.CREDIT." localSheetId="4" hidden="1">{#N/A,#N/A,FALSE,"CREDIT"}</definedName>
    <definedName name="wrn.CREDIT." localSheetId="6" hidden="1">{#N/A,#N/A,FALSE,"CREDIT"}</definedName>
    <definedName name="wrn.CREDIT." localSheetId="7" hidden="1">{#N/A,#N/A,FALSE,"CREDIT"}</definedName>
    <definedName name="wrn.CREDIT." localSheetId="8" hidden="1">{#N/A,#N/A,FALSE,"CREDIT"}</definedName>
    <definedName name="wrn.CREDIT." hidden="1">{#N/A,#N/A,FALSE,"CREDIT"}</definedName>
    <definedName name="wrn.credit.1" localSheetId="3" hidden="1">{#N/A,#N/A,FALSE,"CREDIT"}</definedName>
    <definedName name="wrn.credit.1" localSheetId="4" hidden="1">{#N/A,#N/A,FALSE,"CREDIT"}</definedName>
    <definedName name="wrn.credit.1" localSheetId="6" hidden="1">{#N/A,#N/A,FALSE,"CREDIT"}</definedName>
    <definedName name="wrn.credit.1" localSheetId="7" hidden="1">{#N/A,#N/A,FALSE,"CREDIT"}</definedName>
    <definedName name="wrn.credit.1" localSheetId="8" hidden="1">{#N/A,#N/A,FALSE,"CREDIT"}</definedName>
    <definedName name="wrn.credit.1" hidden="1">{#N/A,#N/A,FALSE,"CREDIT"}</definedName>
    <definedName name="wrn.DEBTSVC." localSheetId="3" hidden="1">{#N/A,#N/A,FALSE,"DEBTSVC"}</definedName>
    <definedName name="wrn.DEBTSVC." localSheetId="4" hidden="1">{#N/A,#N/A,FALSE,"DEBTSVC"}</definedName>
    <definedName name="wrn.DEBTSVC." localSheetId="6" hidden="1">{#N/A,#N/A,FALSE,"DEBTSVC"}</definedName>
    <definedName name="wrn.DEBTSVC." localSheetId="7" hidden="1">{#N/A,#N/A,FALSE,"DEBTSVC"}</definedName>
    <definedName name="wrn.DEBTSVC." localSheetId="8" hidden="1">{#N/A,#N/A,FALSE,"DEBTSVC"}</definedName>
    <definedName name="wrn.DEBTSVC." hidden="1">{#N/A,#N/A,FALSE,"DEBTSVC"}</definedName>
    <definedName name="wrn.debtsvc1" localSheetId="3" hidden="1">{#N/A,#N/A,FALSE,"DEBTSVC"}</definedName>
    <definedName name="wrn.debtsvc1" localSheetId="4" hidden="1">{#N/A,#N/A,FALSE,"DEBTSVC"}</definedName>
    <definedName name="wrn.debtsvc1" localSheetId="6" hidden="1">{#N/A,#N/A,FALSE,"DEBTSVC"}</definedName>
    <definedName name="wrn.debtsvc1" localSheetId="7" hidden="1">{#N/A,#N/A,FALSE,"DEBTSVC"}</definedName>
    <definedName name="wrn.debtsvc1" localSheetId="8" hidden="1">{#N/A,#N/A,FALSE,"DEBTSVC"}</definedName>
    <definedName name="wrn.debtsvc1" hidden="1">{#N/A,#N/A,FALSE,"DEBTSVC"}</definedName>
    <definedName name="wrn.DEPO." localSheetId="3" hidden="1">{#N/A,#N/A,FALSE,"DEPO"}</definedName>
    <definedName name="wrn.DEPO." localSheetId="4" hidden="1">{#N/A,#N/A,FALSE,"DEPO"}</definedName>
    <definedName name="wrn.DEPO." localSheetId="6" hidden="1">{#N/A,#N/A,FALSE,"DEPO"}</definedName>
    <definedName name="wrn.DEPO." localSheetId="7" hidden="1">{#N/A,#N/A,FALSE,"DEPO"}</definedName>
    <definedName name="wrn.DEPO." localSheetId="8" hidden="1">{#N/A,#N/A,FALSE,"DEPO"}</definedName>
    <definedName name="wrn.DEPO." hidden="1">{#N/A,#N/A,FALSE,"DEPO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8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localSheetId="1" hidden="1">{"Supply1",#N/A,FALSE,"C";"Supply2",#N/A,FALSE,"C"}</definedName>
    <definedName name="wrn.Empressa." localSheetId="3" hidden="1">{"Supply1",#N/A,FALSE,"C";"Supply2",#N/A,FALSE,"C"}</definedName>
    <definedName name="wrn.Empressa." localSheetId="4" hidden="1">{"Supply1",#N/A,FALSE,"C";"Supply2",#N/A,FALSE,"C"}</definedName>
    <definedName name="wrn.Empressa." localSheetId="5" hidden="1">{"Supply1",#N/A,FALSE,"C";"Supply2",#N/A,FALSE,"C"}</definedName>
    <definedName name="wrn.Empressa." localSheetId="6" hidden="1">{"Supply1",#N/A,FALSE,"C";"Supply2",#N/A,FALSE,"C"}</definedName>
    <definedName name="wrn.Empressa." localSheetId="7" hidden="1">{"Supply1",#N/A,FALSE,"C";"Supply2",#N/A,FALSE,"C"}</definedName>
    <definedName name="wrn.Empressa." localSheetId="9" hidden="1">{"Supply1",#N/A,FALSE,"C";"Supply2",#N/A,FALSE,"C"}</definedName>
    <definedName name="wrn.Empressa." localSheetId="8" hidden="1">{"Supply1",#N/A,FALSE,"C";"Supply2",#N/A,FALSE,"C"}</definedName>
    <definedName name="wrn.Empressa." hidden="1">{"Supply1",#N/A,FALSE,"C";"Supply2",#N/A,FALSE,"C"}</definedName>
    <definedName name="wrn.EntpsPIB." localSheetId="3" hidden="1">{#N/A,#N/A,FALSE,"EntpsPIB"}</definedName>
    <definedName name="wrn.EntpsPIB." localSheetId="4" hidden="1">{#N/A,#N/A,FALSE,"EntpsPIB"}</definedName>
    <definedName name="wrn.EntpsPIB." localSheetId="6" hidden="1">{#N/A,#N/A,FALSE,"EntpsPIB"}</definedName>
    <definedName name="wrn.EntpsPIB." localSheetId="7" hidden="1">{#N/A,#N/A,FALSE,"EntpsPIB"}</definedName>
    <definedName name="wrn.EntpsPIB." localSheetId="8" hidden="1">{#N/A,#N/A,FALSE,"EntpsPIB"}</definedName>
    <definedName name="wrn.EntpsPIB." hidden="1">{#N/A,#N/A,FALSE,"EntpsPIB"}</definedName>
    <definedName name="wrn.envoie." localSheetId="1" hidden="1">{#N/A,#N/A,TRUE,"garde";#N/A,#N/A,TRUE,"Feuil1";#N/A,#N/A,TRUE,"tableau";#N/A,#N/A,TRUE,"annquinz";#N/A,#N/A,TRUE,"graf1";#N/A,#N/A,TRUE,"graf2"}</definedName>
    <definedName name="wrn.envoie." localSheetId="3" hidden="1">{#N/A,#N/A,TRUE,"garde";#N/A,#N/A,TRUE,"Feuil1";#N/A,#N/A,TRUE,"tableau";#N/A,#N/A,TRUE,"annquinz";#N/A,#N/A,TRUE,"graf1";#N/A,#N/A,TRUE,"graf2"}</definedName>
    <definedName name="wrn.envoie." localSheetId="4" hidden="1">{#N/A,#N/A,TRUE,"garde";#N/A,#N/A,TRUE,"Feuil1";#N/A,#N/A,TRUE,"tableau";#N/A,#N/A,TRUE,"annquinz";#N/A,#N/A,TRUE,"graf1";#N/A,#N/A,TRUE,"graf2"}</definedName>
    <definedName name="wrn.envoie." localSheetId="5" hidden="1">{#N/A,#N/A,TRUE,"garde";#N/A,#N/A,TRUE,"Feuil1";#N/A,#N/A,TRUE,"tableau";#N/A,#N/A,TRUE,"annquinz";#N/A,#N/A,TRUE,"graf1";#N/A,#N/A,TRUE,"graf2"}</definedName>
    <definedName name="wrn.envoie." localSheetId="6" hidden="1">{#N/A,#N/A,TRUE,"garde";#N/A,#N/A,TRUE,"Feuil1";#N/A,#N/A,TRUE,"tableau";#N/A,#N/A,TRUE,"annquinz";#N/A,#N/A,TRUE,"graf1";#N/A,#N/A,TRUE,"graf2"}</definedName>
    <definedName name="wrn.envoie." localSheetId="7" hidden="1">{#N/A,#N/A,TRUE,"garde";#N/A,#N/A,TRUE,"Feuil1";#N/A,#N/A,TRUE,"tableau";#N/A,#N/A,TRUE,"annquinz";#N/A,#N/A,TRUE,"graf1";#N/A,#N/A,TRUE,"graf2"}</definedName>
    <definedName name="wrn.envoie." localSheetId="9" hidden="1">{#N/A,#N/A,TRUE,"garde";#N/A,#N/A,TRUE,"Feuil1";#N/A,#N/A,TRUE,"tableau";#N/A,#N/A,TRUE,"annquinz";#N/A,#N/A,TRUE,"graf1";#N/A,#N/A,TRUE,"graf2"}</definedName>
    <definedName name="wrn.envoie." localSheetId="8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XCISE." localSheetId="3" hidden="1">{#N/A,#N/A,FALSE,"EXCISE"}</definedName>
    <definedName name="wrn.EXCISE." localSheetId="4" hidden="1">{#N/A,#N/A,FALSE,"EXCISE"}</definedName>
    <definedName name="wrn.EXCISE." localSheetId="6" hidden="1">{#N/A,#N/A,FALSE,"EXCISE"}</definedName>
    <definedName name="wrn.EXCISE." localSheetId="7" hidden="1">{#N/A,#N/A,FALSE,"EXCISE"}</definedName>
    <definedName name="wrn.EXCISE." localSheetId="8" hidden="1">{#N/A,#N/A,FALSE,"EXCISE"}</definedName>
    <definedName name="wrn.EXCISE." hidden="1">{#N/A,#N/A,FALSE,"EXCISE"}</definedName>
    <definedName name="wrn.EXRATE." localSheetId="3" hidden="1">{#N/A,#N/A,FALSE,"EXRATE"}</definedName>
    <definedName name="wrn.EXRATE." localSheetId="4" hidden="1">{#N/A,#N/A,FALSE,"EXRATE"}</definedName>
    <definedName name="wrn.EXRATE." localSheetId="6" hidden="1">{#N/A,#N/A,FALSE,"EXRATE"}</definedName>
    <definedName name="wrn.EXRATE." localSheetId="7" hidden="1">{#N/A,#N/A,FALSE,"EXRATE"}</definedName>
    <definedName name="wrn.EXRATE." localSheetId="8" hidden="1">{#N/A,#N/A,FALSE,"EXRATE"}</definedName>
    <definedName name="wrn.EXRATE." hidden="1">{#N/A,#N/A,FALSE,"EXRATE"}</definedName>
    <definedName name="wrn.EXTDEBT." localSheetId="3" hidden="1">{#N/A,#N/A,FALSE,"EXTDEBT"}</definedName>
    <definedName name="wrn.EXTDEBT." localSheetId="4" hidden="1">{#N/A,#N/A,FALSE,"EXTDEBT"}</definedName>
    <definedName name="wrn.EXTDEBT." localSheetId="6" hidden="1">{#N/A,#N/A,FALSE,"EXTDEBT"}</definedName>
    <definedName name="wrn.EXTDEBT." localSheetId="7" hidden="1">{#N/A,#N/A,FALSE,"EXTDEBT"}</definedName>
    <definedName name="wrn.EXTDEBT." localSheetId="8" hidden="1">{#N/A,#N/A,FALSE,"EXTDEBT"}</definedName>
    <definedName name="wrn.EXTDEBT." hidden="1">{#N/A,#N/A,FALSE,"EXTDEBT"}</definedName>
    <definedName name="wrn.EXTRABUDGT." localSheetId="3" hidden="1">{#N/A,#N/A,FALSE,"EXTRABUDGT"}</definedName>
    <definedName name="wrn.EXTRABUDGT." localSheetId="4" hidden="1">{#N/A,#N/A,FALSE,"EXTRABUDGT"}</definedName>
    <definedName name="wrn.EXTRABUDGT." localSheetId="6" hidden="1">{#N/A,#N/A,FALSE,"EXTRABUDGT"}</definedName>
    <definedName name="wrn.EXTRABUDGT." localSheetId="7" hidden="1">{#N/A,#N/A,FALSE,"EXTRABUDGT"}</definedName>
    <definedName name="wrn.EXTRABUDGT." localSheetId="8" hidden="1">{#N/A,#N/A,FALSE,"EXTRABUDGT"}</definedName>
    <definedName name="wrn.EXTRABUDGT." hidden="1">{#N/A,#N/A,FALSE,"EXTRABUDGT"}</definedName>
    <definedName name="wrn.EXTRABUDGT2." localSheetId="3" hidden="1">{#N/A,#N/A,FALSE,"EXTRABUDGT2"}</definedName>
    <definedName name="wrn.EXTRABUDGT2." localSheetId="4" hidden="1">{#N/A,#N/A,FALSE,"EXTRABUDGT2"}</definedName>
    <definedName name="wrn.EXTRABUDGT2." localSheetId="6" hidden="1">{#N/A,#N/A,FALSE,"EXTRABUDGT2"}</definedName>
    <definedName name="wrn.EXTRABUDGT2." localSheetId="7" hidden="1">{#N/A,#N/A,FALSE,"EXTRABUDGT2"}</definedName>
    <definedName name="wrn.EXTRABUDGT2." localSheetId="8" hidden="1">{#N/A,#N/A,FALSE,"EXTRABUDGT2"}</definedName>
    <definedName name="wrn.EXTRABUDGT2." hidden="1">{#N/A,#N/A,FALSE,"EXTRABUDGT2"}</definedName>
    <definedName name="wrn.FISCRED97.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lujo." localSheetId="1" hidden="1">{#N/A,#N/A,FALSE,"Hoja1"}</definedName>
    <definedName name="wrn.Flujo." localSheetId="3" hidden="1">{#N/A,#N/A,FALSE,"Hoja1"}</definedName>
    <definedName name="wrn.Flujo." localSheetId="4" hidden="1">{#N/A,#N/A,FALSE,"Hoja1"}</definedName>
    <definedName name="wrn.Flujo." localSheetId="5" hidden="1">{#N/A,#N/A,FALSE,"Hoja1"}</definedName>
    <definedName name="wrn.Flujo." localSheetId="6" hidden="1">{#N/A,#N/A,FALSE,"Hoja1"}</definedName>
    <definedName name="wrn.Flujo." localSheetId="7" hidden="1">{#N/A,#N/A,FALSE,"Hoja1"}</definedName>
    <definedName name="wrn.Flujo." localSheetId="9" hidden="1">{#N/A,#N/A,FALSE,"Hoja1"}</definedName>
    <definedName name="wrn.Flujo." localSheetId="8" hidden="1">{#N/A,#N/A,FALSE,"Hoja1"}</definedName>
    <definedName name="wrn.Flujo." hidden="1">{#N/A,#N/A,FALSE,"Hoja1"}</definedName>
    <definedName name="wrn.GDP." localSheetId="3" hidden="1">{#N/A,#N/A,FALSE,"GDP_ORIGIN";#N/A,#N/A,FALSE,"EMP_POP"}</definedName>
    <definedName name="wrn.GDP." localSheetId="4" hidden="1">{#N/A,#N/A,FALSE,"GDP_ORIGIN";#N/A,#N/A,FALSE,"EMP_POP"}</definedName>
    <definedName name="wrn.GDP." localSheetId="6" hidden="1">{#N/A,#N/A,FALSE,"GDP_ORIGIN";#N/A,#N/A,FALSE,"EMP_POP"}</definedName>
    <definedName name="wrn.GDP." localSheetId="7" hidden="1">{#N/A,#N/A,FALSE,"GDP_ORIGIN";#N/A,#N/A,FALSE,"EMP_POP"}</definedName>
    <definedName name="wrn.GDP." localSheetId="8" hidden="1">{#N/A,#N/A,FALSE,"GDP_ORIGIN";#N/A,#N/A,FALSE,"EMP_POP"}</definedName>
    <definedName name="wrn.GDP." hidden="1">{#N/A,#N/A,FALSE,"GDP_ORIGIN";#N/A,#N/A,FALSE,"EMP_POP"}</definedName>
    <definedName name="wrn.GGOVT." localSheetId="3" hidden="1">{#N/A,#N/A,FALSE,"GGOVT"}</definedName>
    <definedName name="wrn.GGOVT." localSheetId="4" hidden="1">{#N/A,#N/A,FALSE,"GGOVT"}</definedName>
    <definedName name="wrn.GGOVT." localSheetId="6" hidden="1">{#N/A,#N/A,FALSE,"GGOVT"}</definedName>
    <definedName name="wrn.GGOVT." localSheetId="7" hidden="1">{#N/A,#N/A,FALSE,"GGOVT"}</definedName>
    <definedName name="wrn.GGOVT." localSheetId="8" hidden="1">{#N/A,#N/A,FALSE,"GGOVT"}</definedName>
    <definedName name="wrn.GGOVT." hidden="1">{#N/A,#N/A,FALSE,"GGOVT"}</definedName>
    <definedName name="wrn.GGOVT2." localSheetId="3" hidden="1">{#N/A,#N/A,FALSE,"GGOVT2"}</definedName>
    <definedName name="wrn.GGOVT2." localSheetId="4" hidden="1">{#N/A,#N/A,FALSE,"GGOVT2"}</definedName>
    <definedName name="wrn.GGOVT2." localSheetId="6" hidden="1">{#N/A,#N/A,FALSE,"GGOVT2"}</definedName>
    <definedName name="wrn.GGOVT2." localSheetId="7" hidden="1">{#N/A,#N/A,FALSE,"GGOVT2"}</definedName>
    <definedName name="wrn.GGOVT2." localSheetId="8" hidden="1">{#N/A,#N/A,FALSE,"GGOVT2"}</definedName>
    <definedName name="wrn.GGOVT2." hidden="1">{#N/A,#N/A,FALSE,"GGOVT2"}</definedName>
    <definedName name="wrn.GGOVTPC." localSheetId="3" hidden="1">{#N/A,#N/A,FALSE,"GGOVT%"}</definedName>
    <definedName name="wrn.GGOVTPC." localSheetId="4" hidden="1">{#N/A,#N/A,FALSE,"GGOVT%"}</definedName>
    <definedName name="wrn.GGOVTPC." localSheetId="6" hidden="1">{#N/A,#N/A,FALSE,"GGOVT%"}</definedName>
    <definedName name="wrn.GGOVTPC." localSheetId="7" hidden="1">{#N/A,#N/A,FALSE,"GGOVT%"}</definedName>
    <definedName name="wrn.GGOVTPC." localSheetId="8" hidden="1">{#N/A,#N/A,FALSE,"GGOVT%"}</definedName>
    <definedName name="wrn.GGOVTPC." hidden="1">{#N/A,#N/A,FALSE,"GGOVT%"}</definedName>
    <definedName name="wrn.Impresion." localSheetId="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3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4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5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6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7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9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localSheetId="8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COMETX." localSheetId="3" hidden="1">{#N/A,#N/A,FALSE,"INCOMETX"}</definedName>
    <definedName name="wrn.INCOMETX." localSheetId="4" hidden="1">{#N/A,#N/A,FALSE,"INCOMETX"}</definedName>
    <definedName name="wrn.INCOMETX." localSheetId="6" hidden="1">{#N/A,#N/A,FALSE,"INCOMETX"}</definedName>
    <definedName name="wrn.INCOMETX." localSheetId="7" hidden="1">{#N/A,#N/A,FALSE,"INCOMETX"}</definedName>
    <definedName name="wrn.INCOMETX." localSheetId="8" hidden="1">{#N/A,#N/A,FALSE,"INCOMETX"}</definedName>
    <definedName name="wrn.INCOMETX." hidden="1">{#N/A,#N/A,FALSE,"INCOMETX"}</definedName>
    <definedName name="wrn.Informe._.Anual." localSheetId="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4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9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localSheetId="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1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3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4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5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6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7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9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8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localSheetId="1" hidden="1">{#N/A,#N/A,FALSE,"BOP-input"}</definedName>
    <definedName name="wrn.INPUT._.Table." localSheetId="3" hidden="1">{#N/A,#N/A,FALSE,"BOP-input"}</definedName>
    <definedName name="wrn.INPUT._.Table." localSheetId="4" hidden="1">{#N/A,#N/A,FALSE,"BOP-input"}</definedName>
    <definedName name="wrn.INPUT._.Table." localSheetId="5" hidden="1">{#N/A,#N/A,FALSE,"BOP-input"}</definedName>
    <definedName name="wrn.INPUT._.Table." localSheetId="6" hidden="1">{#N/A,#N/A,FALSE,"BOP-input"}</definedName>
    <definedName name="wrn.INPUT._.Table." localSheetId="7" hidden="1">{#N/A,#N/A,FALSE,"BOP-input"}</definedName>
    <definedName name="wrn.INPUT._.Table." localSheetId="9" hidden="1">{#N/A,#N/A,FALSE,"BOP-input"}</definedName>
    <definedName name="wrn.INPUT._.Table." localSheetId="8" hidden="1">{#N/A,#N/A,FALSE,"BOP-input"}</definedName>
    <definedName name="wrn.INPUT._.Table." hidden="1">{#N/A,#N/A,FALSE,"BOP-input"}</definedName>
    <definedName name="wrn.INTERST." localSheetId="3" hidden="1">{#N/A,#N/A,FALSE,"INTERST"}</definedName>
    <definedName name="wrn.INTERST." localSheetId="4" hidden="1">{#N/A,#N/A,FALSE,"INTERST"}</definedName>
    <definedName name="wrn.INTERST." localSheetId="6" hidden="1">{#N/A,#N/A,FALSE,"INTERST"}</definedName>
    <definedName name="wrn.INTERST." localSheetId="7" hidden="1">{#N/A,#N/A,FALSE,"INTERST"}</definedName>
    <definedName name="wrn.INTERST." localSheetId="8" hidden="1">{#N/A,#N/A,FALSE,"INTERST"}</definedName>
    <definedName name="wrn.INTERST." hidden="1">{#N/A,#N/A,FALSE,"INTERST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localSheetId="3" hidden="1">{#N/A,#N/A,FALSE,"CB";#N/A,#N/A,FALSE,"CMB";#N/A,#N/A,FALSE,"BSYS";#N/A,#N/A,FALSE,"NBFI";#N/A,#N/A,FALSE,"FSYS"}</definedName>
    <definedName name="wrn.MAIN." localSheetId="4" hidden="1">{#N/A,#N/A,FALSE,"CB";#N/A,#N/A,FALSE,"CMB";#N/A,#N/A,FALSE,"BSYS";#N/A,#N/A,FALSE,"NBFI";#N/A,#N/A,FALSE,"FSYS"}</definedName>
    <definedName name="wrn.MAIN." localSheetId="6" hidden="1">{#N/A,#N/A,FALSE,"CB";#N/A,#N/A,FALSE,"CMB";#N/A,#N/A,FALSE,"BSYS";#N/A,#N/A,FALSE,"NBFI";#N/A,#N/A,FALSE,"FSYS"}</definedName>
    <definedName name="wrn.MAIN." localSheetId="7" hidden="1">{#N/A,#N/A,FALSE,"CB";#N/A,#N/A,FALSE,"CMB";#N/A,#N/A,FALSE,"BSYS";#N/A,#N/A,FALSE,"NBFI";#N/A,#N/A,FALSE,"FSYS"}</definedName>
    <definedName name="wrn.MAIN." localSheetId="8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3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8" hidden="1">{"Main Economic Indicators",#N/A,FALSE,"C"}</definedName>
    <definedName name="wrn.Main._.Economic._.Indicators." hidden="1">{"Main Economic Indicators",#N/A,FALSE,"C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3" hidden="1">{"MONA",#N/A,FALSE,"S"}</definedName>
    <definedName name="wrn.MONA." localSheetId="4" hidden="1">{"MONA",#N/A,FALSE,"S"}</definedName>
    <definedName name="wrn.MONA." localSheetId="6" hidden="1">{"MONA",#N/A,FALSE,"S"}</definedName>
    <definedName name="wrn.MONA." localSheetId="7" hidden="1">{"MONA",#N/A,FALSE,"S"}</definedName>
    <definedName name="wrn.MONA." localSheetId="8" hidden="1">{"MONA",#N/A,FALSE,"S"}</definedName>
    <definedName name="wrn.MONA." hidden="1">{"MONA",#N/A,FALSE,"S"}</definedName>
    <definedName name="wrn.Monthsheet." localSheetId="3" hidden="1">{"Minpmon",#N/A,FALSE,"Monthinput"}</definedName>
    <definedName name="wrn.Monthsheet." localSheetId="4" hidden="1">{"Minpmon",#N/A,FALSE,"Monthinput"}</definedName>
    <definedName name="wrn.Monthsheet." localSheetId="6" hidden="1">{"Minpmon",#N/A,FALSE,"Monthinput"}</definedName>
    <definedName name="wrn.Monthsheet." localSheetId="7" hidden="1">{"Minpmon",#N/A,FALSE,"Monthinput"}</definedName>
    <definedName name="wrn.Monthsheet." localSheetId="8" hidden="1">{"Minpmon",#N/A,FALSE,"Monthinput"}</definedName>
    <definedName name="wrn.Monthsheet." hidden="1">{"Minpmon",#N/A,FALSE,"Monthinput"}</definedName>
    <definedName name="wrn.MS." localSheetId="3" hidden="1">{#N/A,#N/A,FALSE,"MS"}</definedName>
    <definedName name="wrn.MS." localSheetId="4" hidden="1">{#N/A,#N/A,FALSE,"MS"}</definedName>
    <definedName name="wrn.MS." localSheetId="6" hidden="1">{#N/A,#N/A,FALSE,"MS"}</definedName>
    <definedName name="wrn.MS." localSheetId="7" hidden="1">{#N/A,#N/A,FALSE,"MS"}</definedName>
    <definedName name="wrn.MS." localSheetId="8" hidden="1">{#N/A,#N/A,FALSE,"MS"}</definedName>
    <definedName name="wrn.MS." hidden="1">{#N/A,#N/A,FALSE,"MS"}</definedName>
    <definedName name="wrn.mterm." localSheetId="3" hidden="1">{"mt1",#N/A,FALSE,"Debt";"mt2",#N/A,FALSE,"Debt";"mt3",#N/A,FALSE,"Debt";"mt4",#N/A,FALSE,"Debt";"mt5",#N/A,FALSE,"Debt";"mt6",#N/A,FALSE,"Debt";"mt7",#N/A,FALSE,"Debt"}</definedName>
    <definedName name="wrn.mterm." localSheetId="4" hidden="1">{"mt1",#N/A,FALSE,"Debt";"mt2",#N/A,FALSE,"Debt";"mt3",#N/A,FALSE,"Debt";"mt4",#N/A,FALSE,"Debt";"mt5",#N/A,FALSE,"Debt";"mt6",#N/A,FALSE,"Debt";"mt7",#N/A,FALSE,"Debt"}</definedName>
    <definedName name="wrn.mterm." localSheetId="6" hidden="1">{"mt1",#N/A,FALSE,"Debt";"mt2",#N/A,FALSE,"Debt";"mt3",#N/A,FALSE,"Debt";"mt4",#N/A,FALSE,"Debt";"mt5",#N/A,FALSE,"Debt";"mt6",#N/A,FALSE,"Debt";"mt7",#N/A,FALSE,"Debt"}</definedName>
    <definedName name="wrn.mterm." localSheetId="7" hidden="1">{"mt1",#N/A,FALSE,"Debt";"mt2",#N/A,FALSE,"Debt";"mt3",#N/A,FALSE,"Debt";"mt4",#N/A,FALSE,"Debt";"mt5",#N/A,FALSE,"Debt";"mt6",#N/A,FALSE,"Debt";"mt7",#N/A,FALSE,"Debt"}</definedName>
    <definedName name="wrn.mterm." localSheetId="8" hidden="1">{"mt1",#N/A,FALSE,"Debt";"mt2",#N/A,FALSE,"Debt";"mt3",#N/A,FALSE,"Debt";"mt4",#N/A,FALSE,"Debt";"mt5",#N/A,FALSE,"Debt";"mt6",#N/A,FALSE,"Debt";"mt7",#N/A,FALSE,"Debt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localSheetId="3" hidden="1">{#N/A,#N/A,FALSE,"NBG"}</definedName>
    <definedName name="wrn.NBG." localSheetId="4" hidden="1">{#N/A,#N/A,FALSE,"NBG"}</definedName>
    <definedName name="wrn.NBG." localSheetId="6" hidden="1">{#N/A,#N/A,FALSE,"NBG"}</definedName>
    <definedName name="wrn.NBG." localSheetId="7" hidden="1">{#N/A,#N/A,FALSE,"NBG"}</definedName>
    <definedName name="wrn.NBG." localSheetId="8" hidden="1">{#N/A,#N/A,FALSE,"NBG"}</definedName>
    <definedName name="wrn.NBG." hidden="1">{#N/A,#N/A,FALSE,"NBG"}</definedName>
    <definedName name="wrn.NFPS._.GDP." localSheetId="3" hidden="1">{#N/A,#N/A,FALSE,"NFPS GDP"}</definedName>
    <definedName name="wrn.NFPS._.GDP." localSheetId="4" hidden="1">{#N/A,#N/A,FALSE,"NFPS GDP"}</definedName>
    <definedName name="wrn.NFPS._.GDP." localSheetId="6" hidden="1">{#N/A,#N/A,FALSE,"NFPS GDP"}</definedName>
    <definedName name="wrn.NFPS._.GDP." localSheetId="7" hidden="1">{#N/A,#N/A,FALSE,"NFPS GDP"}</definedName>
    <definedName name="wrn.NFPS._.GDP." localSheetId="8" hidden="1">{#N/A,#N/A,FALSE,"NFPS GDP"}</definedName>
    <definedName name="wrn.NFPS._.GDP." hidden="1">{#N/A,#N/A,FALSE,"NFPS GDP"}</definedName>
    <definedName name="wrn.OECD._.Tables." localSheetId="3" hidden="1">{"Table 1",#N/A,FALSE,"Final Tables % GDP";"Table 2",#N/A,FALSE,"Final Tables % GDP"}</definedName>
    <definedName name="wrn.OECD._.Tables." localSheetId="4" hidden="1">{"Table 1",#N/A,FALSE,"Final Tables % GDP";"Table 2",#N/A,FALSE,"Final Tables % GDP"}</definedName>
    <definedName name="wrn.OECD._.Tables." localSheetId="6" hidden="1">{"Table 1",#N/A,FALSE,"Final Tables % GDP";"Table 2",#N/A,FALSE,"Final Tables % GDP"}</definedName>
    <definedName name="wrn.OECD._.Tables." localSheetId="7" hidden="1">{"Table 1",#N/A,FALSE,"Final Tables % GDP";"Table 2",#N/A,FALSE,"Final Tables % GDP"}</definedName>
    <definedName name="wrn.OECD._.Tables." localSheetId="8" hidden="1">{"Table 1",#N/A,FALSE,"Final Tables % GDP";"Table 2",#N/A,FALSE,"Final Tables % GDP"}</definedName>
    <definedName name="wrn.OECD._.Tables." hidden="1">{"Table 1",#N/A,FALSE,"Final Tables % GDP";"Table 2",#N/A,FALSE,"Final Tables % GDP"}</definedName>
    <definedName name="wrn.original." localSheetId="3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3" hidden="1">{"1",#N/A,FALSE,"Pasivos Mon";"2",#N/A,FALSE,"Pasivos Mon"}</definedName>
    <definedName name="wrn.PASMON." localSheetId="4" hidden="1">{"1",#N/A,FALSE,"Pasivos Mon";"2",#N/A,FALSE,"Pasivos Mon"}</definedName>
    <definedName name="wrn.PASMON." localSheetId="6" hidden="1">{"1",#N/A,FALSE,"Pasivos Mon";"2",#N/A,FALSE,"Pasivos Mon"}</definedName>
    <definedName name="wrn.PASMON." localSheetId="7" hidden="1">{"1",#N/A,FALSE,"Pasivos Mon";"2",#N/A,FALSE,"Pasivos Mon"}</definedName>
    <definedName name="wrn.PASMON." localSheetId="8" hidden="1">{"1",#N/A,FALSE,"Pasivos Mon";"2",#N/A,FALSE,"Pasivos Mon"}</definedName>
    <definedName name="wrn.PASMON." hidden="1">{"1",#N/A,FALSE,"Pasivos Mon";"2",#N/A,FALSE,"Pasivos Mon"}</definedName>
    <definedName name="wrn.PCPI." localSheetId="3" hidden="1">{#N/A,#N/A,FALSE,"PCPI"}</definedName>
    <definedName name="wrn.PCPI." localSheetId="4" hidden="1">{#N/A,#N/A,FALSE,"PCPI"}</definedName>
    <definedName name="wrn.PCPI." localSheetId="6" hidden="1">{#N/A,#N/A,FALSE,"PCPI"}</definedName>
    <definedName name="wrn.PCPI." localSheetId="7" hidden="1">{#N/A,#N/A,FALSE,"PCPI"}</definedName>
    <definedName name="wrn.PCPI." localSheetId="8" hidden="1">{#N/A,#N/A,FALSE,"PCPI"}</definedName>
    <definedName name="wrn.PCPI." hidden="1">{#N/A,#N/A,FALSE,"PCPI"}</definedName>
    <definedName name="wrn.PENSION." localSheetId="3" hidden="1">{#N/A,#N/A,FALSE,"PENSION"}</definedName>
    <definedName name="wrn.PENSION." localSheetId="4" hidden="1">{#N/A,#N/A,FALSE,"PENSION"}</definedName>
    <definedName name="wrn.PENSION." localSheetId="6" hidden="1">{#N/A,#N/A,FALSE,"PENSION"}</definedName>
    <definedName name="wrn.PENSION." localSheetId="7" hidden="1">{#N/A,#N/A,FALSE,"PENSION"}</definedName>
    <definedName name="wrn.PENSION." localSheetId="8" hidden="1">{#N/A,#N/A,FALSE,"PENSION"}</definedName>
    <definedName name="wrn.PENSION." hidden="1">{#N/A,#N/A,FALSE,"PENSION"}</definedName>
    <definedName name="wrn.PRIMER._.BORRADOR." localSheetId="1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3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4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5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6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7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9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localSheetId="8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1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3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4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5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6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7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9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localSheetId="8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ogram." localSheetId="3" hidden="1">{"Tab1",#N/A,FALSE,"P";"Tab2",#N/A,FALSE,"P"}</definedName>
    <definedName name="wrn.Program." localSheetId="4" hidden="1">{"Tab1",#N/A,FALSE,"P";"Tab2",#N/A,FALSE,"P"}</definedName>
    <definedName name="wrn.Program." localSheetId="6" hidden="1">{"Tab1",#N/A,FALSE,"P";"Tab2",#N/A,FALSE,"P"}</definedName>
    <definedName name="wrn.Program." localSheetId="7" hidden="1">{"Tab1",#N/A,FALSE,"P";"Tab2",#N/A,FALSE,"P"}</definedName>
    <definedName name="wrn.Program." localSheetId="8" hidden="1">{"Tab1",#N/A,FALSE,"P";"Tab2",#N/A,FALSE,"P"}</definedName>
    <definedName name="wrn.Program." hidden="1">{"Tab1",#N/A,FALSE,"P";"Tab2",#N/A,FALSE,"P"}</definedName>
    <definedName name="wrn.PRUDENT." localSheetId="3" hidden="1">{#N/A,#N/A,FALSE,"PRUDENT"}</definedName>
    <definedName name="wrn.PRUDENT." localSheetId="4" hidden="1">{#N/A,#N/A,FALSE,"PRUDENT"}</definedName>
    <definedName name="wrn.PRUDENT." localSheetId="6" hidden="1">{#N/A,#N/A,FALSE,"PRUDENT"}</definedName>
    <definedName name="wrn.PRUDENT." localSheetId="7" hidden="1">{#N/A,#N/A,FALSE,"PRUDENT"}</definedName>
    <definedName name="wrn.PRUDENT." localSheetId="8" hidden="1">{#N/A,#N/A,FALSE,"PRUDENT"}</definedName>
    <definedName name="wrn.PRUDENT." hidden="1">{#N/A,#N/A,FALSE,"PRUDENT"}</definedName>
    <definedName name="wrn.PUBLEXP." localSheetId="3" hidden="1">{#N/A,#N/A,FALSE,"PUBLEXP"}</definedName>
    <definedName name="wrn.PUBLEXP." localSheetId="4" hidden="1">{#N/A,#N/A,FALSE,"PUBLEXP"}</definedName>
    <definedName name="wrn.PUBLEXP." localSheetId="6" hidden="1">{#N/A,#N/A,FALSE,"PUBLEXP"}</definedName>
    <definedName name="wrn.PUBLEXP." localSheetId="7" hidden="1">{#N/A,#N/A,FALSE,"PUBLEXP"}</definedName>
    <definedName name="wrn.PUBLEXP." localSheetId="8" hidden="1">{#N/A,#N/A,FALSE,"PUBLEXP"}</definedName>
    <definedName name="wrn.PUBLEXP." hidden="1">{#N/A,#N/A,FALSE,"PUBLEXP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3" hidden="1">{"CBA",#N/A,FALSE,"TAB4";"MS",#N/A,FALSE,"TAB5";"BANKLOANS",#N/A,FALSE,"TAB21APP ";"INTEREST",#N/A,FALSE,"TAB22APP"}</definedName>
    <definedName name="wrn.RED97MON." localSheetId="4" hidden="1">{"CBA",#N/A,FALSE,"TAB4";"MS",#N/A,FALSE,"TAB5";"BANKLOANS",#N/A,FALSE,"TAB21APP ";"INTEREST",#N/A,FALSE,"TAB22APP"}</definedName>
    <definedName name="wrn.RED97MON." localSheetId="6" hidden="1">{"CBA",#N/A,FALSE,"TAB4";"MS",#N/A,FALSE,"TAB5";"BANKLOANS",#N/A,FALSE,"TAB21APP ";"INTEREST",#N/A,FALSE,"TAB22APP"}</definedName>
    <definedName name="wrn.RED97MON." localSheetId="7" hidden="1">{"CBA",#N/A,FALSE,"TAB4";"MS",#N/A,FALSE,"TAB5";"BANKLOANS",#N/A,FALSE,"TAB21APP ";"INTEREST",#N/A,FALSE,"TAB22APP"}</definedName>
    <definedName name="wrn.RED97MON." localSheetId="8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3" hidden="1">{#N/A,#N/A,FALSE,"RestGGPIB"}</definedName>
    <definedName name="wrn.RestGGPIB." localSheetId="4" hidden="1">{#N/A,#N/A,FALSE,"RestGGPIB"}</definedName>
    <definedName name="wrn.RestGGPIB." localSheetId="6" hidden="1">{#N/A,#N/A,FALSE,"RestGGPIB"}</definedName>
    <definedName name="wrn.RestGGPIB." localSheetId="7" hidden="1">{#N/A,#N/A,FALSE,"RestGGPIB"}</definedName>
    <definedName name="wrn.RestGGPIB." localSheetId="8" hidden="1">{#N/A,#N/A,FALSE,"RestGGPIB"}</definedName>
    <definedName name="wrn.RestGGPIB." hidden="1">{#N/A,#N/A,FALSE,"RestGGPIB"}</definedName>
    <definedName name="wrn.REVSHARE." localSheetId="3" hidden="1">{#N/A,#N/A,FALSE,"REVSHARE"}</definedName>
    <definedName name="wrn.REVSHARE." localSheetId="4" hidden="1">{#N/A,#N/A,FALSE,"REVSHARE"}</definedName>
    <definedName name="wrn.REVSHARE." localSheetId="6" hidden="1">{#N/A,#N/A,FALSE,"REVSHARE"}</definedName>
    <definedName name="wrn.REVSHARE." localSheetId="7" hidden="1">{#N/A,#N/A,FALSE,"REVSHARE"}</definedName>
    <definedName name="wrn.REVSHARE." localSheetId="8" hidden="1">{#N/A,#N/A,FALSE,"REVSHARE"}</definedName>
    <definedName name="wrn.REVSHARE." hidden="1">{#N/A,#N/A,FALSE,"REVSHARE"}</definedName>
    <definedName name="wrn.Riqfin." localSheetId="3" hidden="1">{"Riqfin97",#N/A,FALSE,"Tran";"Riqfinpro",#N/A,FALSE,"Tran"}</definedName>
    <definedName name="wrn.Riqfin." localSheetId="4" hidden="1">{"Riqfin97",#N/A,FALSE,"Tran";"Riqfinpro",#N/A,FALSE,"Tran"}</definedName>
    <definedName name="wrn.Riqfin." localSheetId="6" hidden="1">{"Riqfin97",#N/A,FALSE,"Tran";"Riqfinpro",#N/A,FALSE,"Tran"}</definedName>
    <definedName name="wrn.Riqfin." localSheetId="7" hidden="1">{"Riqfin97",#N/A,FALSE,"Tran";"Riqfinpro",#N/A,FALSE,"Tran"}</definedName>
    <definedName name="wrn.Riqfin." localSheetId="8" hidden="1">{"Riqfin97",#N/A,FALSE,"Tran";"Riqfinpro",#N/A,FALSE,"Tran"}</definedName>
    <definedName name="wrn.Riqfin." hidden="1">{"Riqfin97",#N/A,FALSE,"Tran";"Riqfinpro",#N/A,FALSE,"Tran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3" hidden="1">{#N/A,#N/A,FALSE,"SSPIB"}</definedName>
    <definedName name="wrn.SSPIB." localSheetId="4" hidden="1">{#N/A,#N/A,FALSE,"SSPIB"}</definedName>
    <definedName name="wrn.SSPIB." localSheetId="6" hidden="1">{#N/A,#N/A,FALSE,"SSPIB"}</definedName>
    <definedName name="wrn.SSPIB." localSheetId="7" hidden="1">{#N/A,#N/A,FALSE,"SSPIB"}</definedName>
    <definedName name="wrn.SSPIB." localSheetId="8" hidden="1">{#N/A,#N/A,FALSE,"SSPIB"}</definedName>
    <definedName name="wrn.SSPIB." hidden="1">{#N/A,#N/A,FALSE,"SSPIB"}</definedName>
    <definedName name="wrn.Staff._.Report._.Tables." localSheetId="3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_REPORT_TABLES." localSheetId="3" hidden="1">{"SR_tbs",#N/A,FALSE,"MGSSEI";"SR_tbs",#N/A,FALSE,"MGSBOX";"SR_tbs",#N/A,FALSE,"MGSOCIND"}</definedName>
    <definedName name="wrn.STAFF_REPORT_TABLES." localSheetId="4" hidden="1">{"SR_tbs",#N/A,FALSE,"MGSSEI";"SR_tbs",#N/A,FALSE,"MGSBOX";"SR_tbs",#N/A,FALSE,"MGSOCIND"}</definedName>
    <definedName name="wrn.STAFF_REPORT_TABLES." localSheetId="6" hidden="1">{"SR_tbs",#N/A,FALSE,"MGSSEI";"SR_tbs",#N/A,FALSE,"MGSBOX";"SR_tbs",#N/A,FALSE,"MGSOCIND"}</definedName>
    <definedName name="wrn.STAFF_REPORT_TABLES." localSheetId="7" hidden="1">{"SR_tbs",#N/A,FALSE,"MGSSEI";"SR_tbs",#N/A,FALSE,"MGSBOX";"SR_tbs",#N/A,FALSE,"MGSOCIND"}</definedName>
    <definedName name="wrn.STAFF_REPORT_TABLES." localSheetId="8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3" hidden="1">{#N/A,#N/A,FALSE,"STATE"}</definedName>
    <definedName name="wrn.STATE." localSheetId="4" hidden="1">{#N/A,#N/A,FALSE,"STATE"}</definedName>
    <definedName name="wrn.STATE." localSheetId="6" hidden="1">{#N/A,#N/A,FALSE,"STATE"}</definedName>
    <definedName name="wrn.STATE." localSheetId="7" hidden="1">{#N/A,#N/A,FALSE,"STATE"}</definedName>
    <definedName name="wrn.STATE." localSheetId="8" hidden="1">{#N/A,#N/A,FALSE,"STATE"}</definedName>
    <definedName name="wrn.STATE." hidden="1">{#N/A,#N/A,FALSE,"STATE"}</definedName>
    <definedName name="wrn.suma." localSheetId="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4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6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7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8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4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6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7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8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localSheetId="3" hidden="1">{"table1a",#N/A,FALSE,"C"}</definedName>
    <definedName name="wrn.table1a." localSheetId="4" hidden="1">{"table1a",#N/A,FALSE,"C"}</definedName>
    <definedName name="wrn.table1a." localSheetId="6" hidden="1">{"table1a",#N/A,FALSE,"C"}</definedName>
    <definedName name="wrn.table1a." localSheetId="7" hidden="1">{"table1a",#N/A,FALSE,"C"}</definedName>
    <definedName name="wrn.table1a." localSheetId="8" hidden="1">{"table1a",#N/A,FALSE,"C"}</definedName>
    <definedName name="wrn.table1a." hidden="1">{"table1a",#N/A,FALSE,"C"}</definedName>
    <definedName name="wrn.table1aa." localSheetId="3" hidden="1">{"table1a",#N/A,FALSE,"C"}</definedName>
    <definedName name="wrn.table1aa." localSheetId="4" hidden="1">{"table1a",#N/A,FALSE,"C"}</definedName>
    <definedName name="wrn.table1aa." localSheetId="6" hidden="1">{"table1a",#N/A,FALSE,"C"}</definedName>
    <definedName name="wrn.table1aa." localSheetId="7" hidden="1">{"table1a",#N/A,FALSE,"C"}</definedName>
    <definedName name="wrn.table1aa." localSheetId="8" hidden="1">{"table1a",#N/A,FALSE,"C"}</definedName>
    <definedName name="wrn.table1aa." hidden="1">{"table1a",#N/A,FALSE,"C"}</definedName>
    <definedName name="wrn.table1aaa." localSheetId="3" hidden="1">{"table1a",#N/A,FALSE,"C"}</definedName>
    <definedName name="wrn.table1aaa." localSheetId="4" hidden="1">{"table1a",#N/A,FALSE,"C"}</definedName>
    <definedName name="wrn.table1aaa." localSheetId="6" hidden="1">{"table1a",#N/A,FALSE,"C"}</definedName>
    <definedName name="wrn.table1aaa." localSheetId="7" hidden="1">{"table1a",#N/A,FALSE,"C"}</definedName>
    <definedName name="wrn.table1aaa." localSheetId="8" hidden="1">{"table1a",#N/A,FALSE,"C"}</definedName>
    <definedName name="wrn.table1aaa." hidden="1">{"table1a",#N/A,FALSE,"C"}</definedName>
    <definedName name="wrn.table1b" localSheetId="3" hidden="1">{"table1a",#N/A,FALSE,"C"}</definedName>
    <definedName name="wrn.table1b" localSheetId="4" hidden="1">{"table1a",#N/A,FALSE,"C"}</definedName>
    <definedName name="wrn.table1b" localSheetId="6" hidden="1">{"table1a",#N/A,FALSE,"C"}</definedName>
    <definedName name="wrn.table1b" localSheetId="7" hidden="1">{"table1a",#N/A,FALSE,"C"}</definedName>
    <definedName name="wrn.table1b" localSheetId="8" hidden="1">{"table1a",#N/A,FALSE,"C"}</definedName>
    <definedName name="wrn.table1b" hidden="1">{"table1a",#N/A,FALSE,"C"}</definedName>
    <definedName name="wrn.table1q." localSheetId="3" hidden="1">{"table1q",#N/A,FALSE,"C"}</definedName>
    <definedName name="wrn.table1q." localSheetId="4" hidden="1">{"table1q",#N/A,FALSE,"C"}</definedName>
    <definedName name="wrn.table1q." localSheetId="6" hidden="1">{"table1q",#N/A,FALSE,"C"}</definedName>
    <definedName name="wrn.table1q." localSheetId="7" hidden="1">{"table1q",#N/A,FALSE,"C"}</definedName>
    <definedName name="wrn.table1q." localSheetId="8" hidden="1">{"table1q",#N/A,FALSE,"C"}</definedName>
    <definedName name="wrn.table1q." hidden="1">{"table1q",#N/A,FALSE,"C"}</definedName>
    <definedName name="wrn.table1qq" localSheetId="3" hidden="1">{"table1q",#N/A,FALSE,"C"}</definedName>
    <definedName name="wrn.table1qq" localSheetId="4" hidden="1">{"table1q",#N/A,FALSE,"C"}</definedName>
    <definedName name="wrn.table1qq" localSheetId="6" hidden="1">{"table1q",#N/A,FALSE,"C"}</definedName>
    <definedName name="wrn.table1qq" localSheetId="7" hidden="1">{"table1q",#N/A,FALSE,"C"}</definedName>
    <definedName name="wrn.table1qq" localSheetId="8" hidden="1">{"table1q",#N/A,FALSE,"C"}</definedName>
    <definedName name="wrn.table1qq" hidden="1">{"table1q",#N/A,FALSE,"C"}</definedName>
    <definedName name="wrn.table1qqq." localSheetId="3" hidden="1">{"table1q",#N/A,FALSE,"C"}</definedName>
    <definedName name="wrn.table1qqq." localSheetId="4" hidden="1">{"table1q",#N/A,FALSE,"C"}</definedName>
    <definedName name="wrn.table1qqq." localSheetId="6" hidden="1">{"table1q",#N/A,FALSE,"C"}</definedName>
    <definedName name="wrn.table1qqq." localSheetId="7" hidden="1">{"table1q",#N/A,FALSE,"C"}</definedName>
    <definedName name="wrn.table1qqq." localSheetId="8" hidden="1">{"table1q",#N/A,FALSE,"C"}</definedName>
    <definedName name="wrn.table1qqq." hidden="1">{"table1q",#N/A,FALSE,"C"}</definedName>
    <definedName name="wrn.TAXARREARS." localSheetId="3" hidden="1">{#N/A,#N/A,FALSE,"TAXARREARS"}</definedName>
    <definedName name="wrn.TAXARREARS." localSheetId="4" hidden="1">{#N/A,#N/A,FALSE,"TAXARREARS"}</definedName>
    <definedName name="wrn.TAXARREARS." localSheetId="6" hidden="1">{#N/A,#N/A,FALSE,"TAXARREARS"}</definedName>
    <definedName name="wrn.TAXARREARS." localSheetId="7" hidden="1">{#N/A,#N/A,FALSE,"TAXARREARS"}</definedName>
    <definedName name="wrn.TAXARREARS." localSheetId="8" hidden="1">{#N/A,#N/A,FALSE,"TAXARREARS"}</definedName>
    <definedName name="wrn.TAXARREARS." hidden="1">{#N/A,#N/A,FALSE,"TAXARREARS"}</definedName>
    <definedName name="wrn.TAXPAYRS." localSheetId="3" hidden="1">{#N/A,#N/A,FALSE,"TAXPAYRS"}</definedName>
    <definedName name="wrn.TAXPAYRS." localSheetId="4" hidden="1">{#N/A,#N/A,FALSE,"TAXPAYRS"}</definedName>
    <definedName name="wrn.TAXPAYRS." localSheetId="6" hidden="1">{#N/A,#N/A,FALSE,"TAXPAYRS"}</definedName>
    <definedName name="wrn.TAXPAYRS." localSheetId="7" hidden="1">{#N/A,#N/A,FALSE,"TAXPAYRS"}</definedName>
    <definedName name="wrn.TAXPAYRS." localSheetId="8" hidden="1">{#N/A,#N/A,FALSE,"TAXPAYRS"}</definedName>
    <definedName name="wrn.TAXPAYRS." hidden="1">{#N/A,#N/A,FALSE,"TAXPAYRS"}</definedName>
    <definedName name="wrn.test." localSheetId="1" hidden="1">{"srtot",#N/A,FALSE,"SR";"b2.9095",#N/A,FALSE,"SR"}</definedName>
    <definedName name="wrn.test." localSheetId="3" hidden="1">{"srtot",#N/A,FALSE,"SR";"b2.9095",#N/A,FALSE,"SR"}</definedName>
    <definedName name="wrn.test." localSheetId="4" hidden="1">{"srtot",#N/A,FALSE,"SR";"b2.9095",#N/A,FALSE,"SR"}</definedName>
    <definedName name="wrn.test." localSheetId="5" hidden="1">{"srtot",#N/A,FALSE,"SR";"b2.9095",#N/A,FALSE,"SR"}</definedName>
    <definedName name="wrn.test." localSheetId="6" hidden="1">{"srtot",#N/A,FALSE,"SR";"b2.9095",#N/A,FALSE,"SR"}</definedName>
    <definedName name="wrn.test." localSheetId="7" hidden="1">{"srtot",#N/A,FALSE,"SR";"b2.9095",#N/A,FALSE,"SR"}</definedName>
    <definedName name="wrn.test." localSheetId="9" hidden="1">{"srtot",#N/A,FALSE,"SR";"b2.9095",#N/A,FALSE,"SR"}</definedName>
    <definedName name="wrn.test." localSheetId="8" hidden="1">{"srtot",#N/A,FALSE,"SR";"b2.9095",#N/A,FALSE,"SR"}</definedName>
    <definedName name="wrn.test." hidden="1">{"srtot",#N/A,FALSE,"SR";"b2.9095",#N/A,FALSE,"SR"}</definedName>
    <definedName name="wrn.TRADE." localSheetId="3" hidden="1">{#N/A,#N/A,FALSE,"TRADE"}</definedName>
    <definedName name="wrn.TRADE." localSheetId="4" hidden="1">{#N/A,#N/A,FALSE,"TRADE"}</definedName>
    <definedName name="wrn.TRADE." localSheetId="6" hidden="1">{#N/A,#N/A,FALSE,"TRADE"}</definedName>
    <definedName name="wrn.TRADE." localSheetId="7" hidden="1">{#N/A,#N/A,FALSE,"TRADE"}</definedName>
    <definedName name="wrn.TRADE." localSheetId="8" hidden="1">{#N/A,#N/A,FALSE,"TRADE"}</definedName>
    <definedName name="wrn.TRADE." hidden="1">{#N/A,#N/A,FALSE,"TRADE"}</definedName>
    <definedName name="wrn.TRANSPORT." localSheetId="3" hidden="1">{#N/A,#N/A,FALSE,"TRANPORT"}</definedName>
    <definedName name="wrn.TRANSPORT." localSheetId="4" hidden="1">{#N/A,#N/A,FALSE,"TRANPORT"}</definedName>
    <definedName name="wrn.TRANSPORT." localSheetId="6" hidden="1">{#N/A,#N/A,FALSE,"TRANPORT"}</definedName>
    <definedName name="wrn.TRANSPORT." localSheetId="7" hidden="1">{#N/A,#N/A,FALSE,"TRANPORT"}</definedName>
    <definedName name="wrn.TRANSPORT." localSheetId="8" hidden="1">{#N/A,#N/A,FALSE,"TRANPORT"}</definedName>
    <definedName name="wrn.TRANSPORT." hidden="1">{#N/A,#N/A,FALSE,"TRANPORT"}</definedName>
    <definedName name="wrn.UNEMPL." localSheetId="3" hidden="1">{#N/A,#N/A,FALSE,"EMP_POP";#N/A,#N/A,FALSE,"UNEMPL"}</definedName>
    <definedName name="wrn.UNEMPL." localSheetId="4" hidden="1">{#N/A,#N/A,FALSE,"EMP_POP";#N/A,#N/A,FALSE,"UNEMPL"}</definedName>
    <definedName name="wrn.UNEMPL." localSheetId="6" hidden="1">{#N/A,#N/A,FALSE,"EMP_POP";#N/A,#N/A,FALSE,"UNEMPL"}</definedName>
    <definedName name="wrn.UNEMPL." localSheetId="7" hidden="1">{#N/A,#N/A,FALSE,"EMP_POP";#N/A,#N/A,FALSE,"UNEMPL"}</definedName>
    <definedName name="wrn.UNEMPL." localSheetId="8" hidden="1">{#N/A,#N/A,FALSE,"EMP_POP";#N/A,#N/A,FALSE,"UNEMPL"}</definedName>
    <definedName name="wrn.UNEMPL." hidden="1">{#N/A,#N/A,FALSE,"EMP_POP";#N/A,#N/A,FALSE,"UNEMPL"}</definedName>
    <definedName name="wrn.WAGES." localSheetId="3" hidden="1">{#N/A,#N/A,FALSE,"WAGES"}</definedName>
    <definedName name="wrn.WAGES." localSheetId="4" hidden="1">{#N/A,#N/A,FALSE,"WAGES"}</definedName>
    <definedName name="wrn.WAGES." localSheetId="6" hidden="1">{#N/A,#N/A,FALSE,"WAGES"}</definedName>
    <definedName name="wrn.WAGES." localSheetId="7" hidden="1">{#N/A,#N/A,FALSE,"WAGES"}</definedName>
    <definedName name="wrn.WAGES." localSheetId="8" hidden="1">{#N/A,#N/A,FALSE,"WAGES"}</definedName>
    <definedName name="wrn.WAGES." hidden="1">{#N/A,#N/A,FALSE,"WAGES"}</definedName>
    <definedName name="wrn.WEO." localSheetId="3" hidden="1">{"WEO",#N/A,FALSE,"T"}</definedName>
    <definedName name="wrn.WEO." localSheetId="4" hidden="1">{"WEO",#N/A,FALSE,"T"}</definedName>
    <definedName name="wrn.WEO." localSheetId="6" hidden="1">{"WEO",#N/A,FALSE,"T"}</definedName>
    <definedName name="wrn.WEO." localSheetId="7" hidden="1">{"WEO",#N/A,FALSE,"T"}</definedName>
    <definedName name="wrn.WEO." localSheetId="8" hidden="1">{"WEO",#N/A,FALSE,"T"}</definedName>
    <definedName name="wrn.WEO." hidden="1">{"WEO",#N/A,FALSE,"T"}</definedName>
    <definedName name="wrt" localSheetId="3" hidden="1">{"'Consu_Mundial'!$B$2:$H$33"}</definedName>
    <definedName name="wrt" localSheetId="4" hidden="1">{"'Consu_Mundial'!$B$2:$H$33"}</definedName>
    <definedName name="wrt" localSheetId="6" hidden="1">{"'Consu_Mundial'!$B$2:$H$33"}</definedName>
    <definedName name="wrt" localSheetId="7" hidden="1">{"'Consu_Mundial'!$B$2:$H$33"}</definedName>
    <definedName name="wrt" localSheetId="8" hidden="1">{"'Consu_Mundial'!$B$2:$H$33"}</definedName>
    <definedName name="wrt" hidden="1">{"'Consu_Mundial'!$B$2:$H$33"}</definedName>
    <definedName name="wthgfbxgfh" localSheetId="3" hidden="1">{"'Consu_Mundial'!$B$2:$H$33"}</definedName>
    <definedName name="wthgfbxgfh" localSheetId="4" hidden="1">{"'Consu_Mundial'!$B$2:$H$33"}</definedName>
    <definedName name="wthgfbxgfh" localSheetId="6" hidden="1">{"'Consu_Mundial'!$B$2:$H$33"}</definedName>
    <definedName name="wthgfbxgfh" localSheetId="7" hidden="1">{"'Consu_Mundial'!$B$2:$H$33"}</definedName>
    <definedName name="wthgfbxgfh" localSheetId="8" hidden="1">{"'Consu_Mundial'!$B$2:$H$33"}</definedName>
    <definedName name="wthgfbxgfh" hidden="1">{"'Consu_Mundial'!$B$2:$H$33"}</definedName>
    <definedName name="wtm" localSheetId="3" hidden="1">{"'Consu_Mundial'!$B$2:$H$33"}</definedName>
    <definedName name="wtm" localSheetId="4" hidden="1">{"'Consu_Mundial'!$B$2:$H$33"}</definedName>
    <definedName name="wtm" localSheetId="6" hidden="1">{"'Consu_Mundial'!$B$2:$H$33"}</definedName>
    <definedName name="wtm" localSheetId="7" hidden="1">{"'Consu_Mundial'!$B$2:$H$33"}</definedName>
    <definedName name="wtm" localSheetId="8" hidden="1">{"'Consu_Mundial'!$B$2:$H$33"}</definedName>
    <definedName name="wtm" hidden="1">{"'Consu_Mundial'!$B$2:$H$33"}</definedName>
    <definedName name="wtrhbgv" localSheetId="3" hidden="1">{"'Consu_Mundial'!$B$2:$H$33"}</definedName>
    <definedName name="wtrhbgv" localSheetId="4" hidden="1">{"'Consu_Mundial'!$B$2:$H$33"}</definedName>
    <definedName name="wtrhbgv" localSheetId="6" hidden="1">{"'Consu_Mundial'!$B$2:$H$33"}</definedName>
    <definedName name="wtrhbgv" localSheetId="7" hidden="1">{"'Consu_Mundial'!$B$2:$H$33"}</definedName>
    <definedName name="wtrhbgv" localSheetId="8" hidden="1">{"'Consu_Mundial'!$B$2:$H$33"}</definedName>
    <definedName name="wtrhbgv" hidden="1">{"'Consu_Mundial'!$B$2:$H$33"}</definedName>
    <definedName name="wty" localSheetId="3" hidden="1">{"'Consu_Mundial'!$B$2:$H$33"}</definedName>
    <definedName name="wty" localSheetId="4" hidden="1">{"'Consu_Mundial'!$B$2:$H$33"}</definedName>
    <definedName name="wty" localSheetId="6" hidden="1">{"'Consu_Mundial'!$B$2:$H$33"}</definedName>
    <definedName name="wty" localSheetId="7" hidden="1">{"'Consu_Mundial'!$B$2:$H$33"}</definedName>
    <definedName name="wty" localSheetId="8" hidden="1">{"'Consu_Mundial'!$B$2:$H$33"}</definedName>
    <definedName name="wty" hidden="1">{"'Consu_Mundial'!$B$2:$H$33"}</definedName>
    <definedName name="wtyer" localSheetId="3" hidden="1">{"'Consu_Mundial'!$B$2:$H$33"}</definedName>
    <definedName name="wtyer" localSheetId="4" hidden="1">{"'Consu_Mundial'!$B$2:$H$33"}</definedName>
    <definedName name="wtyer" localSheetId="6" hidden="1">{"'Consu_Mundial'!$B$2:$H$33"}</definedName>
    <definedName name="wtyer" localSheetId="7" hidden="1">{"'Consu_Mundial'!$B$2:$H$33"}</definedName>
    <definedName name="wtyer" localSheetId="8" hidden="1">{"'Consu_Mundial'!$B$2:$H$33"}</definedName>
    <definedName name="wtyer" hidden="1">{"'Consu_Mundial'!$B$2:$H$33"}</definedName>
    <definedName name="wtyf" localSheetId="3" hidden="1">{"'Consu_Mundial'!$B$2:$H$33"}</definedName>
    <definedName name="wtyf" localSheetId="4" hidden="1">{"'Consu_Mundial'!$B$2:$H$33"}</definedName>
    <definedName name="wtyf" localSheetId="6" hidden="1">{"'Consu_Mundial'!$B$2:$H$33"}</definedName>
    <definedName name="wtyf" localSheetId="7" hidden="1">{"'Consu_Mundial'!$B$2:$H$33"}</definedName>
    <definedName name="wtyf" localSheetId="8" hidden="1">{"'Consu_Mundial'!$B$2:$H$33"}</definedName>
    <definedName name="wtyf" hidden="1">{"'Consu_Mundial'!$B$2:$H$33"}</definedName>
    <definedName name="wtygxn" localSheetId="3" hidden="1">{"'Consu_Mundial'!$B$2:$H$33"}</definedName>
    <definedName name="wtygxn" localSheetId="4" hidden="1">{"'Consu_Mundial'!$B$2:$H$33"}</definedName>
    <definedName name="wtygxn" localSheetId="6" hidden="1">{"'Consu_Mundial'!$B$2:$H$33"}</definedName>
    <definedName name="wtygxn" localSheetId="7" hidden="1">{"'Consu_Mundial'!$B$2:$H$33"}</definedName>
    <definedName name="wtygxn" localSheetId="8" hidden="1">{"'Consu_Mundial'!$B$2:$H$33"}</definedName>
    <definedName name="wtygxn" hidden="1">{"'Consu_Mundial'!$B$2:$H$33"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w" localSheetId="4" hidden="1">'[21]Eje 2004'!#REF!</definedName>
    <definedName name="www" localSheetId="7" hidden="1">'[21]Eje 2004'!#REF!</definedName>
    <definedName name="www" hidden="1">'[21]Eje 2004'!#REF!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w" localSheetId="4" hidden="1">'[21]Eje 2004'!#REF!</definedName>
    <definedName name="wwwww" localSheetId="7" hidden="1">'[21]Eje 2004'!#REF!</definedName>
    <definedName name="wwwww" hidden="1">'[21]Eje 2004'!#REF!</definedName>
    <definedName name="wwwwwww" localSheetId="3" hidden="1">{"Riqfin97",#N/A,FALSE,"Tran";"Riqfinpro",#N/A,FALSE,"Tran"}</definedName>
    <definedName name="wwwwwww" localSheetId="4" hidden="1">{"Riqfin97",#N/A,FALSE,"Tran";"Riqfinpro",#N/A,FALSE,"Tran"}</definedName>
    <definedName name="wwwwwww" localSheetId="6" hidden="1">{"Riqfin97",#N/A,FALSE,"Tran";"Riqfinpro",#N/A,FALSE,"Tran"}</definedName>
    <definedName name="wwwwwww" localSheetId="7" hidden="1">{"Riqfin97",#N/A,FALSE,"Tran";"Riqfinpro",#N/A,FALSE,"Tran"}</definedName>
    <definedName name="wwwwwww" localSheetId="8" hidden="1">{"Riqfin97",#N/A,FALSE,"Tran";"Riqfinpro",#N/A,FALSE,"Tran"}</definedName>
    <definedName name="wwwwwww" hidden="1">{"Riqfin97",#N/A,FALSE,"Tran";"Riqfinpro",#N/A,FALSE,"Tran"}</definedName>
    <definedName name="wwwwwwww" localSheetId="1" hidden="1">#REF!</definedName>
    <definedName name="wwwwwwww" localSheetId="3" hidden="1">#REF!</definedName>
    <definedName name="wwwwwwww" localSheetId="4" hidden="1">#REF!</definedName>
    <definedName name="wwwwwwww" localSheetId="5" hidden="1">#REF!</definedName>
    <definedName name="wwwwwwww" localSheetId="6" hidden="1">#REF!</definedName>
    <definedName name="wwwwwwww" localSheetId="7" hidden="1">#REF!</definedName>
    <definedName name="wwwwwwww" localSheetId="9" hidden="1">#REF!</definedName>
    <definedName name="wwwwwwww" hidden="1">#REF!</definedName>
    <definedName name="wwwwwwwwwww" localSheetId="3" hidden="1">{"'Consu_Mundial'!$B$2:$H$33"}</definedName>
    <definedName name="wwwwwwwwwww" localSheetId="4" hidden="1">{"'Consu_Mundial'!$B$2:$H$33"}</definedName>
    <definedName name="wwwwwwwwwww" localSheetId="6" hidden="1">{"'Consu_Mundial'!$B$2:$H$33"}</definedName>
    <definedName name="wwwwwwwwwww" localSheetId="7" hidden="1">{"'Consu_Mundial'!$B$2:$H$33"}</definedName>
    <definedName name="wwwwwwwwwww" localSheetId="8" hidden="1">{"'Consu_Mundial'!$B$2:$H$33"}</definedName>
    <definedName name="wwwwwwwwwww" hidden="1">{"'Consu_Mundial'!$B$2:$H$33"}</definedName>
    <definedName name="wwwwwwwwwwwr" localSheetId="3" hidden="1">{"'Consu_Mundial'!$B$2:$H$33"}</definedName>
    <definedName name="wwwwwwwwwwwr" localSheetId="4" hidden="1">{"'Consu_Mundial'!$B$2:$H$33"}</definedName>
    <definedName name="wwwwwwwwwwwr" localSheetId="6" hidden="1">{"'Consu_Mundial'!$B$2:$H$33"}</definedName>
    <definedName name="wwwwwwwwwwwr" localSheetId="7" hidden="1">{"'Consu_Mundial'!$B$2:$H$33"}</definedName>
    <definedName name="wwwwwwwwwwwr" localSheetId="8" hidden="1">{"'Consu_Mundial'!$B$2:$H$33"}</definedName>
    <definedName name="wwwwwwwwwwwr" hidden="1">{"'Consu_Mundial'!$B$2:$H$33"}</definedName>
    <definedName name="wwwwwwwwwwww" localSheetId="3" hidden="1">{"'Consu_Mundial'!$B$2:$H$33"}</definedName>
    <definedName name="wwwwwwwwwwww" localSheetId="4" hidden="1">{"'Consu_Mundial'!$B$2:$H$33"}</definedName>
    <definedName name="wwwwwwwwwwww" localSheetId="6" hidden="1">{"'Consu_Mundial'!$B$2:$H$33"}</definedName>
    <definedName name="wwwwwwwwwwww" localSheetId="7" hidden="1">{"'Consu_Mundial'!$B$2:$H$33"}</definedName>
    <definedName name="wwwwwwwwwwww" localSheetId="8" hidden="1">{"'Consu_Mundial'!$B$2:$H$33"}</definedName>
    <definedName name="wwwwwwwwwwww" hidden="1">{"'Consu_Mundial'!$B$2:$H$33"}</definedName>
    <definedName name="wwwwwwwwwwwww" localSheetId="3" hidden="1">{"'Consu_Mundial'!$B$2:$H$33"}</definedName>
    <definedName name="wwwwwwwwwwwww" localSheetId="4" hidden="1">{"'Consu_Mundial'!$B$2:$H$33"}</definedName>
    <definedName name="wwwwwwwwwwwww" localSheetId="6" hidden="1">{"'Consu_Mundial'!$B$2:$H$33"}</definedName>
    <definedName name="wwwwwwwwwwwww" localSheetId="7" hidden="1">{"'Consu_Mundial'!$B$2:$H$33"}</definedName>
    <definedName name="wwwwwwwwwwwww" localSheetId="8" hidden="1">{"'Consu_Mundial'!$B$2:$H$33"}</definedName>
    <definedName name="wwwwwwwwwwwww" hidden="1">{"'Consu_Mundial'!$B$2:$H$33"}</definedName>
    <definedName name="wwwwwwwwwwwwww" localSheetId="1" hidden="1">#REF!,#REF!,#REF!</definedName>
    <definedName name="wwwwwwwwwwwwww" localSheetId="3" hidden="1">#REF!,#REF!,#REF!</definedName>
    <definedName name="wwwwwwwwwwwwww" localSheetId="4" hidden="1">#REF!,#REF!,#REF!</definedName>
    <definedName name="wwwwwwwwwwwwww" localSheetId="5" hidden="1">#REF!,#REF!,#REF!</definedName>
    <definedName name="wwwwwwwwwwwwww" localSheetId="6" hidden="1">#REF!,#REF!,#REF!</definedName>
    <definedName name="wwwwwwwwwwwwww" localSheetId="7" hidden="1">#REF!,#REF!,#REF!</definedName>
    <definedName name="wwwwwwwwwwwwww" localSheetId="9" hidden="1">#REF!,#REF!,#REF!</definedName>
    <definedName name="wwwwwwwwwwwwww" hidden="1">#REF!,#REF!,#REF!</definedName>
    <definedName name="wwwwwwwwwwwwwwwwwwwwww" localSheetId="1" hidden="1">#REF!</definedName>
    <definedName name="wwwwwwwwwwwwwwwwwwwwww" localSheetId="3" hidden="1">#REF!</definedName>
    <definedName name="wwwwwwwwwwwwwwwwwwwwww" localSheetId="4" hidden="1">#REF!</definedName>
    <definedName name="wwwwwwwwwwwwwwwwwwwwww" localSheetId="5" hidden="1">#REF!</definedName>
    <definedName name="wwwwwwwwwwwwwwwwwwwwww" localSheetId="6" hidden="1">#REF!</definedName>
    <definedName name="wwwwwwwwwwwwwwwwwwwwww" localSheetId="7" hidden="1">#REF!</definedName>
    <definedName name="wwwwwwwwwwwwwwwwwwwwww" localSheetId="9" hidden="1">#REF!</definedName>
    <definedName name="wwwwwwwwwwwwwwwwwwwwww" hidden="1">#REF!</definedName>
    <definedName name="wx" localSheetId="3" hidden="1">{"'Consu_Mundial'!$B$2:$H$33"}</definedName>
    <definedName name="wx" localSheetId="4" hidden="1">{"'Consu_Mundial'!$B$2:$H$33"}</definedName>
    <definedName name="wx" localSheetId="6" hidden="1">{"'Consu_Mundial'!$B$2:$H$33"}</definedName>
    <definedName name="wx" localSheetId="7" hidden="1">{"'Consu_Mundial'!$B$2:$H$33"}</definedName>
    <definedName name="wx" localSheetId="8" hidden="1">{"'Consu_Mundial'!$B$2:$H$33"}</definedName>
    <definedName name="wx" hidden="1">{"'Consu_Mundial'!$B$2:$H$33"}</definedName>
    <definedName name="wythvc" localSheetId="3" hidden="1">{"'Consu_Mundial'!$B$2:$H$33"}</definedName>
    <definedName name="wythvc" localSheetId="4" hidden="1">{"'Consu_Mundial'!$B$2:$H$33"}</definedName>
    <definedName name="wythvc" localSheetId="6" hidden="1">{"'Consu_Mundial'!$B$2:$H$33"}</definedName>
    <definedName name="wythvc" localSheetId="7" hidden="1">{"'Consu_Mundial'!$B$2:$H$33"}</definedName>
    <definedName name="wythvc" localSheetId="8" hidden="1">{"'Consu_Mundial'!$B$2:$H$33"}</definedName>
    <definedName name="wythvc" hidden="1">{"'Consu_Mundial'!$B$2:$H$33"}</definedName>
    <definedName name="wyttxbg" localSheetId="3" hidden="1">{"'Consu_Mundial'!$B$2:$H$33"}</definedName>
    <definedName name="wyttxbg" localSheetId="4" hidden="1">{"'Consu_Mundial'!$B$2:$H$33"}</definedName>
    <definedName name="wyttxbg" localSheetId="6" hidden="1">{"'Consu_Mundial'!$B$2:$H$33"}</definedName>
    <definedName name="wyttxbg" localSheetId="7" hidden="1">{"'Consu_Mundial'!$B$2:$H$33"}</definedName>
    <definedName name="wyttxbg" localSheetId="8" hidden="1">{"'Consu_Mundial'!$B$2:$H$33"}</definedName>
    <definedName name="wyttxbg" hidden="1">{"'Consu_Mundial'!$B$2:$H$33"}</definedName>
    <definedName name="XA" localSheetId="3" hidden="1">{"'Consu_Mundial'!$B$2:$H$33"}</definedName>
    <definedName name="XA" localSheetId="4" hidden="1">{"'Consu_Mundial'!$B$2:$H$33"}</definedName>
    <definedName name="XA" localSheetId="6" hidden="1">{"'Consu_Mundial'!$B$2:$H$33"}</definedName>
    <definedName name="XA" localSheetId="7" hidden="1">{"'Consu_Mundial'!$B$2:$H$33"}</definedName>
    <definedName name="XA" localSheetId="8" hidden="1">{"'Consu_Mundial'!$B$2:$H$33"}</definedName>
    <definedName name="XA" hidden="1">{"'Consu_Mundial'!$B$2:$H$33"}</definedName>
    <definedName name="xc" localSheetId="3" hidden="1">{"'Consu_Mundial'!$B$2:$H$33"}</definedName>
    <definedName name="xc" localSheetId="4" hidden="1">{"'Consu_Mundial'!$B$2:$H$33"}</definedName>
    <definedName name="xc" localSheetId="6" hidden="1">{"'Consu_Mundial'!$B$2:$H$33"}</definedName>
    <definedName name="xc" localSheetId="7" hidden="1">{"'Consu_Mundial'!$B$2:$H$33"}</definedName>
    <definedName name="xc" localSheetId="8" hidden="1">{"'Consu_Mundial'!$B$2:$H$33"}</definedName>
    <definedName name="xc" hidden="1">{"'Consu_Mundial'!$B$2:$H$33"}</definedName>
    <definedName name="xcbxdhb" localSheetId="3" hidden="1">{"'Consu_Mundial'!$B$2:$H$33"}</definedName>
    <definedName name="xcbxdhb" localSheetId="4" hidden="1">{"'Consu_Mundial'!$B$2:$H$33"}</definedName>
    <definedName name="xcbxdhb" localSheetId="6" hidden="1">{"'Consu_Mundial'!$B$2:$H$33"}</definedName>
    <definedName name="xcbxdhb" localSheetId="7" hidden="1">{"'Consu_Mundial'!$B$2:$H$33"}</definedName>
    <definedName name="xcbxdhb" localSheetId="8" hidden="1">{"'Consu_Mundial'!$B$2:$H$33"}</definedName>
    <definedName name="xcbxdhb" hidden="1">{"'Consu_Mundial'!$B$2:$H$33"}</definedName>
    <definedName name="xcmbi" localSheetId="3" hidden="1">{"'Consu_Mundial'!$B$2:$H$33"}</definedName>
    <definedName name="xcmbi" localSheetId="4" hidden="1">{"'Consu_Mundial'!$B$2:$H$33"}</definedName>
    <definedName name="xcmbi" localSheetId="6" hidden="1">{"'Consu_Mundial'!$B$2:$H$33"}</definedName>
    <definedName name="xcmbi" localSheetId="7" hidden="1">{"'Consu_Mundial'!$B$2:$H$33"}</definedName>
    <definedName name="xcmbi" localSheetId="8" hidden="1">{"'Consu_Mundial'!$B$2:$H$33"}</definedName>
    <definedName name="xcmbi" hidden="1">{"'Consu_Mundial'!$B$2:$H$33"}</definedName>
    <definedName name="xcvcxz" localSheetId="1" hidden="1">'[46]Grafico I.5 C. Neg'!#REF!</definedName>
    <definedName name="xcvcxz" localSheetId="3" hidden="1">'[46]Grafico I.5 C. Neg'!#REF!</definedName>
    <definedName name="xcvcxz" localSheetId="4" hidden="1">'[46]Grafico I.5 C. Neg'!#REF!</definedName>
    <definedName name="xcvcxz" localSheetId="5" hidden="1">'[46]Grafico I.5 C. Neg'!#REF!</definedName>
    <definedName name="xcvcxz" localSheetId="6" hidden="1">'[46]Grafico I.5 C. Neg'!#REF!</definedName>
    <definedName name="xcvcxz" localSheetId="7" hidden="1">'[46]Grafico I.5 C. Neg'!#REF!</definedName>
    <definedName name="xcvcxz" localSheetId="9" hidden="1">'[46]Grafico I.5 C. Neg'!#REF!</definedName>
    <definedName name="xcvcxz" hidden="1">'[46]Grafico I.5 C. Neg'!#REF!</definedName>
    <definedName name="xdfjdyhj" localSheetId="3" hidden="1">{"'Consu_Mundial'!$B$2:$H$33"}</definedName>
    <definedName name="xdfjdyhj" localSheetId="4" hidden="1">{"'Consu_Mundial'!$B$2:$H$33"}</definedName>
    <definedName name="xdfjdyhj" localSheetId="6" hidden="1">{"'Consu_Mundial'!$B$2:$H$33"}</definedName>
    <definedName name="xdfjdyhj" localSheetId="7" hidden="1">{"'Consu_Mundial'!$B$2:$H$33"}</definedName>
    <definedName name="xdfjdyhj" localSheetId="8" hidden="1">{"'Consu_Mundial'!$B$2:$H$33"}</definedName>
    <definedName name="xdfjdyhj" hidden="1">{"'Consu_Mundial'!$B$2:$H$33"}</definedName>
    <definedName name="xdryhn" localSheetId="3" hidden="1">{"'Consu_Mundial'!$B$2:$H$33"}</definedName>
    <definedName name="xdryhn" localSheetId="4" hidden="1">{"'Consu_Mundial'!$B$2:$H$33"}</definedName>
    <definedName name="xdryhn" localSheetId="6" hidden="1">{"'Consu_Mundial'!$B$2:$H$33"}</definedName>
    <definedName name="xdryhn" localSheetId="7" hidden="1">{"'Consu_Mundial'!$B$2:$H$33"}</definedName>
    <definedName name="xdryhn" localSheetId="8" hidden="1">{"'Consu_Mundial'!$B$2:$H$33"}</definedName>
    <definedName name="xdryhn" hidden="1">{"'Consu_Mundial'!$B$2:$H$33"}</definedName>
    <definedName name="xfdfa" localSheetId="3" hidden="1">{"'Consu_Mundial'!$B$2:$H$33"}</definedName>
    <definedName name="xfdfa" localSheetId="4" hidden="1">{"'Consu_Mundial'!$B$2:$H$33"}</definedName>
    <definedName name="xfdfa" localSheetId="6" hidden="1">{"'Consu_Mundial'!$B$2:$H$33"}</definedName>
    <definedName name="xfdfa" localSheetId="7" hidden="1">{"'Consu_Mundial'!$B$2:$H$33"}</definedName>
    <definedName name="xfdfa" localSheetId="8" hidden="1">{"'Consu_Mundial'!$B$2:$H$33"}</definedName>
    <definedName name="xfdfa" hidden="1">{"'Consu_Mundial'!$B$2:$H$33"}</definedName>
    <definedName name="XSASA" localSheetId="3" hidden="1">{"Supply1",#N/A,FALSE,"C";"Supply2",#N/A,FALSE,"C"}</definedName>
    <definedName name="XSASA" localSheetId="4" hidden="1">{"Supply1",#N/A,FALSE,"C";"Supply2",#N/A,FALSE,"C"}</definedName>
    <definedName name="XSASA" localSheetId="6" hidden="1">{"Supply1",#N/A,FALSE,"C";"Supply2",#N/A,FALSE,"C"}</definedName>
    <definedName name="XSASA" localSheetId="7" hidden="1">{"Supply1",#N/A,FALSE,"C";"Supply2",#N/A,FALSE,"C"}</definedName>
    <definedName name="XSASA" localSheetId="8" hidden="1">{"Supply1",#N/A,FALSE,"C";"Supply2",#N/A,FALSE,"C"}</definedName>
    <definedName name="XSASA" hidden="1">{"Supply1",#N/A,FALSE,"C";"Supply2",#N/A,FALSE,"C"}</definedName>
    <definedName name="XSXDSAXA" localSheetId="3" hidden="1">{"Supply1",#N/A,FALSE,"C";"Supply2",#N/A,FALSE,"C"}</definedName>
    <definedName name="XSXDSAXA" localSheetId="4" hidden="1">{"Supply1",#N/A,FALSE,"C";"Supply2",#N/A,FALSE,"C"}</definedName>
    <definedName name="XSXDSAXA" localSheetId="6" hidden="1">{"Supply1",#N/A,FALSE,"C";"Supply2",#N/A,FALSE,"C"}</definedName>
    <definedName name="XSXDSAXA" localSheetId="7" hidden="1">{"Supply1",#N/A,FALSE,"C";"Supply2",#N/A,FALSE,"C"}</definedName>
    <definedName name="XSXDSAXA" localSheetId="8" hidden="1">{"Supply1",#N/A,FALSE,"C";"Supply2",#N/A,FALSE,"C"}</definedName>
    <definedName name="XSXDSAXA" hidden="1">{"Supply1",#N/A,FALSE,"C";"Supply2",#N/A,FALSE,"C"}</definedName>
    <definedName name="xu" localSheetId="3" hidden="1">{"'Consu_Mundial'!$B$2:$H$33"}</definedName>
    <definedName name="xu" localSheetId="4" hidden="1">{"'Consu_Mundial'!$B$2:$H$33"}</definedName>
    <definedName name="xu" localSheetId="6" hidden="1">{"'Consu_Mundial'!$B$2:$H$33"}</definedName>
    <definedName name="xu" localSheetId="7" hidden="1">{"'Consu_Mundial'!$B$2:$H$33"}</definedName>
    <definedName name="xu" localSheetId="8" hidden="1">{"'Consu_Mundial'!$B$2:$H$33"}</definedName>
    <definedName name="xu" hidden="1">{"'Consu_Mundial'!$B$2:$H$33"}</definedName>
    <definedName name="xw" localSheetId="3" hidden="1">{"'Consu_Mundial'!$B$2:$H$33"}</definedName>
    <definedName name="xw" localSheetId="4" hidden="1">{"'Consu_Mundial'!$B$2:$H$33"}</definedName>
    <definedName name="xw" localSheetId="6" hidden="1">{"'Consu_Mundial'!$B$2:$H$33"}</definedName>
    <definedName name="xw" localSheetId="7" hidden="1">{"'Consu_Mundial'!$B$2:$H$33"}</definedName>
    <definedName name="xw" localSheetId="8" hidden="1">{"'Consu_Mundial'!$B$2:$H$33"}</definedName>
    <definedName name="xw" hidden="1">{"'Consu_Mundial'!$B$2:$H$33"}</definedName>
    <definedName name="xxxxxxxxxxxxxx" localSheetId="3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8" hidden="1">{"Riqfin97",#N/A,FALSE,"Tran";"Riqfinpro",#N/A,FALSE,"Tran"}</definedName>
    <definedName name="xxxxxxxxxxxxxx" hidden="1">{"Riqfin97",#N/A,FALSE,"Tran";"Riqfinpro",#N/A,FALSE,"Tran"}</definedName>
    <definedName name="xz" localSheetId="3" hidden="1">{"'Consu_Mundial'!$B$2:$H$33"}</definedName>
    <definedName name="xz" localSheetId="4" hidden="1">{"'Consu_Mundial'!$B$2:$H$33"}</definedName>
    <definedName name="xz" localSheetId="6" hidden="1">{"'Consu_Mundial'!$B$2:$H$33"}</definedName>
    <definedName name="xz" localSheetId="7" hidden="1">{"'Consu_Mundial'!$B$2:$H$33"}</definedName>
    <definedName name="xz" localSheetId="8" hidden="1">{"'Consu_Mundial'!$B$2:$H$33"}</definedName>
    <definedName name="xz" hidden="1">{"'Consu_Mundial'!$B$2:$H$33"}</definedName>
    <definedName name="ya" localSheetId="3" hidden="1">{"'Consu_Mundial'!$B$2:$H$33"}</definedName>
    <definedName name="ya" localSheetId="4" hidden="1">{"'Consu_Mundial'!$B$2:$H$33"}</definedName>
    <definedName name="ya" localSheetId="6" hidden="1">{"'Consu_Mundial'!$B$2:$H$33"}</definedName>
    <definedName name="ya" localSheetId="7" hidden="1">{"'Consu_Mundial'!$B$2:$H$33"}</definedName>
    <definedName name="ya" localSheetId="8" hidden="1">{"'Consu_Mundial'!$B$2:$H$33"}</definedName>
    <definedName name="ya" hidden="1">{"'Consu_Mundial'!$B$2:$H$33"}</definedName>
    <definedName name="yallego" localSheetId="3" hidden="1">{"'Consu_Mundial'!$B$2:$H$33"}</definedName>
    <definedName name="yallego" localSheetId="4" hidden="1">{"'Consu_Mundial'!$B$2:$H$33"}</definedName>
    <definedName name="yallego" localSheetId="6" hidden="1">{"'Consu_Mundial'!$B$2:$H$33"}</definedName>
    <definedName name="yallego" localSheetId="7" hidden="1">{"'Consu_Mundial'!$B$2:$H$33"}</definedName>
    <definedName name="yallego" localSheetId="8" hidden="1">{"'Consu_Mundial'!$B$2:$H$33"}</definedName>
    <definedName name="yallego" hidden="1">{"'Consu_Mundial'!$B$2:$H$33"}</definedName>
    <definedName name="ydb" localSheetId="3" hidden="1">{"'Consu_Mundial'!$B$2:$H$33"}</definedName>
    <definedName name="ydb" localSheetId="4" hidden="1">{"'Consu_Mundial'!$B$2:$H$33"}</definedName>
    <definedName name="ydb" localSheetId="6" hidden="1">{"'Consu_Mundial'!$B$2:$H$33"}</definedName>
    <definedName name="ydb" localSheetId="7" hidden="1">{"'Consu_Mundial'!$B$2:$H$33"}</definedName>
    <definedName name="ydb" localSheetId="8" hidden="1">{"'Consu_Mundial'!$B$2:$H$33"}</definedName>
    <definedName name="ydb" hidden="1">{"'Consu_Mundial'!$B$2:$H$33"}</definedName>
    <definedName name="ydgh" localSheetId="3" hidden="1">{"'Consu_Mundial'!$B$2:$H$33"}</definedName>
    <definedName name="ydgh" localSheetId="4" hidden="1">{"'Consu_Mundial'!$B$2:$H$33"}</definedName>
    <definedName name="ydgh" localSheetId="6" hidden="1">{"'Consu_Mundial'!$B$2:$H$33"}</definedName>
    <definedName name="ydgh" localSheetId="7" hidden="1">{"'Consu_Mundial'!$B$2:$H$33"}</definedName>
    <definedName name="ydgh" localSheetId="8" hidden="1">{"'Consu_Mundial'!$B$2:$H$33"}</definedName>
    <definedName name="ydgh" hidden="1">{"'Consu_Mundial'!$B$2:$H$33"}</definedName>
    <definedName name="ydjnh" localSheetId="3" hidden="1">{"'Consu_Mundial'!$B$2:$H$33"}</definedName>
    <definedName name="ydjnh" localSheetId="4" hidden="1">{"'Consu_Mundial'!$B$2:$H$33"}</definedName>
    <definedName name="ydjnh" localSheetId="6" hidden="1">{"'Consu_Mundial'!$B$2:$H$33"}</definedName>
    <definedName name="ydjnh" localSheetId="7" hidden="1">{"'Consu_Mundial'!$B$2:$H$33"}</definedName>
    <definedName name="ydjnh" localSheetId="8" hidden="1">{"'Consu_Mundial'!$B$2:$H$33"}</definedName>
    <definedName name="ydjnh" hidden="1">{"'Consu_Mundial'!$B$2:$H$33"}</definedName>
    <definedName name="ye" localSheetId="1" hidden="1">#REF!</definedName>
    <definedName name="ye" localSheetId="3" hidden="1">#REF!</definedName>
    <definedName name="ye" localSheetId="4" hidden="1">#REF!</definedName>
    <definedName name="ye" localSheetId="5" hidden="1">#REF!</definedName>
    <definedName name="ye" localSheetId="6" hidden="1">#REF!</definedName>
    <definedName name="ye" localSheetId="7" hidden="1">#REF!</definedName>
    <definedName name="ye" localSheetId="9" hidden="1">#REF!</definedName>
    <definedName name="ye" hidden="1">#REF!</definedName>
    <definedName name="yehg" localSheetId="3" hidden="1">{"'Consu_Mundial'!$B$2:$H$33"}</definedName>
    <definedName name="yehg" localSheetId="4" hidden="1">{"'Consu_Mundial'!$B$2:$H$33"}</definedName>
    <definedName name="yehg" localSheetId="6" hidden="1">{"'Consu_Mundial'!$B$2:$H$33"}</definedName>
    <definedName name="yehg" localSheetId="7" hidden="1">{"'Consu_Mundial'!$B$2:$H$33"}</definedName>
    <definedName name="yehg" localSheetId="8" hidden="1">{"'Consu_Mundial'!$B$2:$H$33"}</definedName>
    <definedName name="yehg" hidden="1">{"'Consu_Mundial'!$B$2:$H$33"}</definedName>
    <definedName name="yeso" localSheetId="3" hidden="1">{"'Consu_Mundial'!$B$2:$H$33"}</definedName>
    <definedName name="yeso" localSheetId="4" hidden="1">{"'Consu_Mundial'!$B$2:$H$33"}</definedName>
    <definedName name="yeso" localSheetId="6" hidden="1">{"'Consu_Mundial'!$B$2:$H$33"}</definedName>
    <definedName name="yeso" localSheetId="7" hidden="1">{"'Consu_Mundial'!$B$2:$H$33"}</definedName>
    <definedName name="yeso" localSheetId="8" hidden="1">{"'Consu_Mundial'!$B$2:$H$33"}</definedName>
    <definedName name="yeso" hidden="1">{"'Consu_Mundial'!$B$2:$H$33"}</definedName>
    <definedName name="yiop" localSheetId="3" hidden="1">{"'Consu_Mundial'!$B$2:$H$33"}</definedName>
    <definedName name="yiop" localSheetId="4" hidden="1">{"'Consu_Mundial'!$B$2:$H$33"}</definedName>
    <definedName name="yiop" localSheetId="6" hidden="1">{"'Consu_Mundial'!$B$2:$H$33"}</definedName>
    <definedName name="yiop" localSheetId="7" hidden="1">{"'Consu_Mundial'!$B$2:$H$33"}</definedName>
    <definedName name="yiop" localSheetId="8" hidden="1">{"'Consu_Mundial'!$B$2:$H$33"}</definedName>
    <definedName name="yiop" hidden="1">{"'Consu_Mundial'!$B$2:$H$33"}</definedName>
    <definedName name="yioppo" localSheetId="3" hidden="1">{"'Consu_Mundial'!$B$2:$H$33"}</definedName>
    <definedName name="yioppo" localSheetId="4" hidden="1">{"'Consu_Mundial'!$B$2:$H$33"}</definedName>
    <definedName name="yioppo" localSheetId="6" hidden="1">{"'Consu_Mundial'!$B$2:$H$33"}</definedName>
    <definedName name="yioppo" localSheetId="7" hidden="1">{"'Consu_Mundial'!$B$2:$H$33"}</definedName>
    <definedName name="yioppo" localSheetId="8" hidden="1">{"'Consu_Mundial'!$B$2:$H$33"}</definedName>
    <definedName name="yioppo" hidden="1">{"'Consu_Mundial'!$B$2:$H$33"}</definedName>
    <definedName name="yjdtjdtj" localSheetId="1" hidden="1">#REF!</definedName>
    <definedName name="yjdtjdtj" localSheetId="3" hidden="1">#REF!</definedName>
    <definedName name="yjdtjdtj" localSheetId="4" hidden="1">#REF!</definedName>
    <definedName name="yjdtjdtj" localSheetId="5" hidden="1">#REF!</definedName>
    <definedName name="yjdtjdtj" localSheetId="6" hidden="1">#REF!</definedName>
    <definedName name="yjdtjdtj" localSheetId="7" hidden="1">#REF!</definedName>
    <definedName name="yjdtjdtj" localSheetId="9" hidden="1">#REF!</definedName>
    <definedName name="yjdtjdtj" hidden="1">#REF!</definedName>
    <definedName name="yjhrh" localSheetId="1" hidden="1">#REF!</definedName>
    <definedName name="yjhrh" localSheetId="3" hidden="1">#REF!</definedName>
    <definedName name="yjhrh" localSheetId="4" hidden="1">#REF!</definedName>
    <definedName name="yjhrh" localSheetId="5" hidden="1">#REF!</definedName>
    <definedName name="yjhrh" localSheetId="6" hidden="1">#REF!</definedName>
    <definedName name="yjhrh" localSheetId="7" hidden="1">#REF!</definedName>
    <definedName name="yjhrh" localSheetId="9" hidden="1">#REF!</definedName>
    <definedName name="yjhrh" hidden="1">#REF!</definedName>
    <definedName name="yjunh" localSheetId="3" hidden="1">{"'Consu_Mundial'!$B$2:$H$33"}</definedName>
    <definedName name="yjunh" localSheetId="4" hidden="1">{"'Consu_Mundial'!$B$2:$H$33"}</definedName>
    <definedName name="yjunh" localSheetId="6" hidden="1">{"'Consu_Mundial'!$B$2:$H$33"}</definedName>
    <definedName name="yjunh" localSheetId="7" hidden="1">{"'Consu_Mundial'!$B$2:$H$33"}</definedName>
    <definedName name="yjunh" localSheetId="8" hidden="1">{"'Consu_Mundial'!$B$2:$H$33"}</definedName>
    <definedName name="yjunh" hidden="1">{"'Consu_Mundial'!$B$2:$H$33"}</definedName>
    <definedName name="ypyppyotrh" localSheetId="3" hidden="1">{"'Consu_Mundial'!$B$2:$H$33"}</definedName>
    <definedName name="ypyppyotrh" localSheetId="4" hidden="1">{"'Consu_Mundial'!$B$2:$H$33"}</definedName>
    <definedName name="ypyppyotrh" localSheetId="6" hidden="1">{"'Consu_Mundial'!$B$2:$H$33"}</definedName>
    <definedName name="ypyppyotrh" localSheetId="7" hidden="1">{"'Consu_Mundial'!$B$2:$H$33"}</definedName>
    <definedName name="ypyppyotrh" localSheetId="8" hidden="1">{"'Consu_Mundial'!$B$2:$H$33"}</definedName>
    <definedName name="ypyppyotrh" hidden="1">{"'Consu_Mundial'!$B$2:$H$33"}</definedName>
    <definedName name="YRTYRTYRU" localSheetId="4" hidden="1">#REF!</definedName>
    <definedName name="YRTYRTYRU" localSheetId="7" hidden="1">#REF!</definedName>
    <definedName name="YRTYRTYRU" hidden="1">#REF!</definedName>
    <definedName name="ytjghn" localSheetId="3" hidden="1">{"'Consu_Mundial'!$B$2:$H$33"}</definedName>
    <definedName name="ytjghn" localSheetId="4" hidden="1">{"'Consu_Mundial'!$B$2:$H$33"}</definedName>
    <definedName name="ytjghn" localSheetId="6" hidden="1">{"'Consu_Mundial'!$B$2:$H$33"}</definedName>
    <definedName name="ytjghn" localSheetId="7" hidden="1">{"'Consu_Mundial'!$B$2:$H$33"}</definedName>
    <definedName name="ytjghn" localSheetId="8" hidden="1">{"'Consu_Mundial'!$B$2:$H$33"}</definedName>
    <definedName name="ytjghn" hidden="1">{"'Consu_Mundial'!$B$2:$H$33"}</definedName>
    <definedName name="yu" localSheetId="3" hidden="1">{"'Consu_Mundial'!$B$2:$H$33"}</definedName>
    <definedName name="yu" localSheetId="4" hidden="1">{"'Consu_Mundial'!$B$2:$H$33"}</definedName>
    <definedName name="yu" localSheetId="6" hidden="1">{"'Consu_Mundial'!$B$2:$H$33"}</definedName>
    <definedName name="yu" localSheetId="7" hidden="1">{"'Consu_Mundial'!$B$2:$H$33"}</definedName>
    <definedName name="yu" localSheetId="8" hidden="1">{"'Consu_Mundial'!$B$2:$H$33"}</definedName>
    <definedName name="yu" hidden="1">{"'Consu_Mundial'!$B$2:$H$33"}</definedName>
    <definedName name="yue" localSheetId="3" hidden="1">{"'Consu_Mundial'!$B$2:$H$33"}</definedName>
    <definedName name="yue" localSheetId="4" hidden="1">{"'Consu_Mundial'!$B$2:$H$33"}</definedName>
    <definedName name="yue" localSheetId="6" hidden="1">{"'Consu_Mundial'!$B$2:$H$33"}</definedName>
    <definedName name="yue" localSheetId="7" hidden="1">{"'Consu_Mundial'!$B$2:$H$33"}</definedName>
    <definedName name="yue" localSheetId="8" hidden="1">{"'Consu_Mundial'!$B$2:$H$33"}</definedName>
    <definedName name="yue" hidden="1">{"'Consu_Mundial'!$B$2:$H$33"}</definedName>
    <definedName name="yuetyy" localSheetId="3" hidden="1">{"'cua 42'!$A$1:$O$40"}</definedName>
    <definedName name="yuetyy" localSheetId="4" hidden="1">{"'cua 42'!$A$1:$O$40"}</definedName>
    <definedName name="yuetyy" localSheetId="6" hidden="1">{"'cua 42'!$A$1:$O$40"}</definedName>
    <definedName name="yuetyy" localSheetId="7" hidden="1">{"'cua 42'!$A$1:$O$40"}</definedName>
    <definedName name="yuetyy" localSheetId="8" hidden="1">{"'cua 42'!$A$1:$O$40"}</definedName>
    <definedName name="yuetyy" hidden="1">{"'cua 42'!$A$1:$O$40"}</definedName>
    <definedName name="yugh" localSheetId="3" hidden="1">{"'Consu_Mundial'!$B$2:$H$33"}</definedName>
    <definedName name="yugh" localSheetId="4" hidden="1">{"'Consu_Mundial'!$B$2:$H$33"}</definedName>
    <definedName name="yugh" localSheetId="6" hidden="1">{"'Consu_Mundial'!$B$2:$H$33"}</definedName>
    <definedName name="yugh" localSheetId="7" hidden="1">{"'Consu_Mundial'!$B$2:$H$33"}</definedName>
    <definedName name="yugh" localSheetId="8" hidden="1">{"'Consu_Mundial'!$B$2:$H$33"}</definedName>
    <definedName name="yugh" hidden="1">{"'Consu_Mundial'!$B$2:$H$33"}</definedName>
    <definedName name="yui" localSheetId="3" hidden="1">{"'Consu_Mundial'!$B$2:$H$33"}</definedName>
    <definedName name="yui" localSheetId="4" hidden="1">{"'Consu_Mundial'!$B$2:$H$33"}</definedName>
    <definedName name="yui" localSheetId="6" hidden="1">{"'Consu_Mundial'!$B$2:$H$33"}</definedName>
    <definedName name="yui" localSheetId="7" hidden="1">{"'Consu_Mundial'!$B$2:$H$33"}</definedName>
    <definedName name="yui" localSheetId="8" hidden="1">{"'Consu_Mundial'!$B$2:$H$33"}</definedName>
    <definedName name="yui" hidden="1">{"'Consu_Mundial'!$B$2:$H$33"}</definedName>
    <definedName name="yujh" localSheetId="3" hidden="1">{"'Consu_Mundial'!$B$2:$H$33"}</definedName>
    <definedName name="yujh" localSheetId="4" hidden="1">{"'Consu_Mundial'!$B$2:$H$33"}</definedName>
    <definedName name="yujh" localSheetId="6" hidden="1">{"'Consu_Mundial'!$B$2:$H$33"}</definedName>
    <definedName name="yujh" localSheetId="7" hidden="1">{"'Consu_Mundial'!$B$2:$H$33"}</definedName>
    <definedName name="yujh" localSheetId="8" hidden="1">{"'Consu_Mundial'!$B$2:$H$33"}</definedName>
    <definedName name="yujh" hidden="1">{"'Consu_Mundial'!$B$2:$H$33"}</definedName>
    <definedName name="yujhg" localSheetId="3" hidden="1">{"'Consu_Mundial'!$B$2:$H$33"}</definedName>
    <definedName name="yujhg" localSheetId="4" hidden="1">{"'Consu_Mundial'!$B$2:$H$33"}</definedName>
    <definedName name="yujhg" localSheetId="6" hidden="1">{"'Consu_Mundial'!$B$2:$H$33"}</definedName>
    <definedName name="yujhg" localSheetId="7" hidden="1">{"'Consu_Mundial'!$B$2:$H$33"}</definedName>
    <definedName name="yujhg" localSheetId="8" hidden="1">{"'Consu_Mundial'!$B$2:$H$33"}</definedName>
    <definedName name="yujhg" hidden="1">{"'Consu_Mundial'!$B$2:$H$33"}</definedName>
    <definedName name="yuk" localSheetId="3" hidden="1">{"'Consu_Mundial'!$B$2:$H$33"}</definedName>
    <definedName name="yuk" localSheetId="4" hidden="1">{"'Consu_Mundial'!$B$2:$H$33"}</definedName>
    <definedName name="yuk" localSheetId="6" hidden="1">{"'Consu_Mundial'!$B$2:$H$33"}</definedName>
    <definedName name="yuk" localSheetId="7" hidden="1">{"'Consu_Mundial'!$B$2:$H$33"}</definedName>
    <definedName name="yuk" localSheetId="8" hidden="1">{"'Consu_Mundial'!$B$2:$H$33"}</definedName>
    <definedName name="yuk" hidden="1">{"'Consu_Mundial'!$B$2:$H$33"}</definedName>
    <definedName name="yukifkxdgfs" localSheetId="3" hidden="1">{"'Consu_Mundial'!$B$2:$H$33"}</definedName>
    <definedName name="yukifkxdgfs" localSheetId="4" hidden="1">{"'Consu_Mundial'!$B$2:$H$33"}</definedName>
    <definedName name="yukifkxdgfs" localSheetId="6" hidden="1">{"'Consu_Mundial'!$B$2:$H$33"}</definedName>
    <definedName name="yukifkxdgfs" localSheetId="7" hidden="1">{"'Consu_Mundial'!$B$2:$H$33"}</definedName>
    <definedName name="yukifkxdgfs" localSheetId="8" hidden="1">{"'Consu_Mundial'!$B$2:$H$33"}</definedName>
    <definedName name="yukifkxdgfs" hidden="1">{"'Consu_Mundial'!$B$2:$H$33"}</definedName>
    <definedName name="yy" localSheetId="3" hidden="1">{"Tab1",#N/A,FALSE,"P";"Tab2",#N/A,FALSE,"P"}</definedName>
    <definedName name="yy" localSheetId="4" hidden="1">{"Tab1",#N/A,FALSE,"P";"Tab2",#N/A,FALSE,"P"}</definedName>
    <definedName name="yy" localSheetId="6" hidden="1">{"Tab1",#N/A,FALSE,"P";"Tab2",#N/A,FALSE,"P"}</definedName>
    <definedName name="yy" localSheetId="7" hidden="1">{"Tab1",#N/A,FALSE,"P";"Tab2",#N/A,FALSE,"P"}</definedName>
    <definedName name="yy" localSheetId="8" hidden="1">{"Tab1",#N/A,FALSE,"P";"Tab2",#N/A,FALSE,"P"}</definedName>
    <definedName name="yy" hidden="1">{"Tab1",#N/A,FALSE,"P";"Tab2",#N/A,FALSE,"P"}</definedName>
    <definedName name="yyy" localSheetId="1" hidden="1">'[51]Base Comm'!#REF!</definedName>
    <definedName name="yyy" localSheetId="3" hidden="1">'[51]Base Comm'!#REF!</definedName>
    <definedName name="yyy" localSheetId="4" hidden="1">'[51]Base Comm'!#REF!</definedName>
    <definedName name="yyy" localSheetId="5" hidden="1">'[52]Base Comm'!#REF!</definedName>
    <definedName name="yyy" localSheetId="6" hidden="1">'[51]Base Comm'!#REF!</definedName>
    <definedName name="yyy" localSheetId="7" hidden="1">'[52]Base Comm'!#REF!</definedName>
    <definedName name="yyy" localSheetId="9" hidden="1">'[51]Base Comm'!#REF!</definedName>
    <definedName name="yyy" hidden="1">'[51]Base Comm'!#REF!</definedName>
    <definedName name="yyyy" localSheetId="3" hidden="1">{"Tab1",#N/A,FALSE,"P";"Tab2",#N/A,FALSE,"P"}</definedName>
    <definedName name="yyyy" localSheetId="4" hidden="1">{"Tab1",#N/A,FALSE,"P";"Tab2",#N/A,FALSE,"P"}</definedName>
    <definedName name="yyyy" localSheetId="6" hidden="1">{"Tab1",#N/A,FALSE,"P";"Tab2",#N/A,FALSE,"P"}</definedName>
    <definedName name="yyyy" localSheetId="7" hidden="1">{"Tab1",#N/A,FALSE,"P";"Tab2",#N/A,FALSE,"P"}</definedName>
    <definedName name="yyyy" localSheetId="8" hidden="1">{"Tab1",#N/A,FALSE,"P";"Tab2",#N/A,FALSE,"P"}</definedName>
    <definedName name="yyyy" hidden="1">{"Tab1",#N/A,FALSE,"P";"Tab2",#N/A,FALSE,"P"}</definedName>
    <definedName name="yyyyyy" localSheetId="3" hidden="1">{"Minpmon",#N/A,FALSE,"Monthinput"}</definedName>
    <definedName name="yyyyyy" localSheetId="4" hidden="1">{"Minpmon",#N/A,FALSE,"Monthinput"}</definedName>
    <definedName name="yyyyyy" localSheetId="6" hidden="1">{"Minpmon",#N/A,FALSE,"Monthinput"}</definedName>
    <definedName name="yyyyyy" localSheetId="7" hidden="1">{"Minpmon",#N/A,FALSE,"Monthinput"}</definedName>
    <definedName name="yyyyyy" localSheetId="8" hidden="1">{"Minpmon",#N/A,FALSE,"Monthinput"}</definedName>
    <definedName name="yyyyyy" hidden="1">{"Minpmon",#N/A,FALSE,"Monthinput"}</definedName>
    <definedName name="yyyyyyyyyyy" localSheetId="3" hidden="1">{"'Consu_Mundial'!$B$2:$H$33"}</definedName>
    <definedName name="yyyyyyyyyyy" localSheetId="4" hidden="1">{"'Consu_Mundial'!$B$2:$H$33"}</definedName>
    <definedName name="yyyyyyyyyyy" localSheetId="6" hidden="1">{"'Consu_Mundial'!$B$2:$H$33"}</definedName>
    <definedName name="yyyyyyyyyyy" localSheetId="7" hidden="1">{"'Consu_Mundial'!$B$2:$H$33"}</definedName>
    <definedName name="yyyyyyyyyyy" localSheetId="8" hidden="1">{"'Consu_Mundial'!$B$2:$H$33"}</definedName>
    <definedName name="yyyyyyyyyyy" hidden="1">{"'Consu_Mundial'!$B$2:$H$33"}</definedName>
    <definedName name="yyyyyyyyyyyyt" localSheetId="3" hidden="1">{"'Consu_Mundial'!$B$2:$H$33"}</definedName>
    <definedName name="yyyyyyyyyyyyt" localSheetId="4" hidden="1">{"'Consu_Mundial'!$B$2:$H$33"}</definedName>
    <definedName name="yyyyyyyyyyyyt" localSheetId="6" hidden="1">{"'Consu_Mundial'!$B$2:$H$33"}</definedName>
    <definedName name="yyyyyyyyyyyyt" localSheetId="7" hidden="1">{"'Consu_Mundial'!$B$2:$H$33"}</definedName>
    <definedName name="yyyyyyyyyyyyt" localSheetId="8" hidden="1">{"'Consu_Mundial'!$B$2:$H$33"}</definedName>
    <definedName name="yyyyyyyyyyyyt" hidden="1">{"'Consu_Mundial'!$B$2:$H$33"}</definedName>
    <definedName name="yyyyyyyyyyyyyw" localSheetId="3" hidden="1">{"'Consu_Mundial'!$B$2:$H$33"}</definedName>
    <definedName name="yyyyyyyyyyyyyw" localSheetId="4" hidden="1">{"'Consu_Mundial'!$B$2:$H$33"}</definedName>
    <definedName name="yyyyyyyyyyyyyw" localSheetId="6" hidden="1">{"'Consu_Mundial'!$B$2:$H$33"}</definedName>
    <definedName name="yyyyyyyyyyyyyw" localSheetId="7" hidden="1">{"'Consu_Mundial'!$B$2:$H$33"}</definedName>
    <definedName name="yyyyyyyyyyyyyw" localSheetId="8" hidden="1">{"'Consu_Mundial'!$B$2:$H$33"}</definedName>
    <definedName name="yyyyyyyyyyyyyw" hidden="1">{"'Consu_Mundial'!$B$2:$H$33"}</definedName>
    <definedName name="yz" localSheetId="3" hidden="1">{"'Consu_Mundial'!$B$2:$H$33"}</definedName>
    <definedName name="yz" localSheetId="4" hidden="1">{"'Consu_Mundial'!$B$2:$H$33"}</definedName>
    <definedName name="yz" localSheetId="6" hidden="1">{"'Consu_Mundial'!$B$2:$H$33"}</definedName>
    <definedName name="yz" localSheetId="7" hidden="1">{"'Consu_Mundial'!$B$2:$H$33"}</definedName>
    <definedName name="yz" localSheetId="8" hidden="1">{"'Consu_Mundial'!$B$2:$H$33"}</definedName>
    <definedName name="yz" hidden="1">{"'Consu_Mundial'!$B$2:$H$33"}</definedName>
    <definedName name="Z_0C2BA18A_21C0_43A0_BA72_AEF5075BA836_.wvu.Cols" hidden="1">'[86]Prog. Fin.'!$E:$E,'[86]Prog. Fin.'!$I:$J,'[86]Prog. Fin.'!$N:$N,'[86]Prog. Fin.'!$R:$S</definedName>
    <definedName name="Z_0C2BA18A_21C0_43A0_BA72_AEF5075BA836_.wvu.Rows" hidden="1">'[86]Prog. Fin.'!$9:$14,'[86]Prog. Fin.'!$17:$26,'[86]Prog. Fin.'!$31:$33,'[86]Prog. Fin.'!$40:$41,'[86]Prog. Fin.'!$44:$46,'[86]Prog. Fin.'!$81:$83,'[86]Prog. Fin.'!$157:$159</definedName>
    <definedName name="Z_1A8C061B_2301_11D3_BFD1_000039E37209_.wvu.Cols" localSheetId="4" hidden="1">#REF!,#REF!,#REF!</definedName>
    <definedName name="Z_1A8C061B_2301_11D3_BFD1_000039E37209_.wvu.Cols" localSheetId="7" hidden="1">#REF!,#REF!,#REF!</definedName>
    <definedName name="Z_1A8C061B_2301_11D3_BFD1_000039E37209_.wvu.Cols" hidden="1">#REF!,#REF!,#REF!</definedName>
    <definedName name="Z_1A8C061B_2301_11D3_BFD1_000039E37209_.wvu.Rows" localSheetId="4" hidden="1">#REF!,#REF!,#REF!</definedName>
    <definedName name="Z_1A8C061B_2301_11D3_BFD1_000039E37209_.wvu.Rows" localSheetId="7" hidden="1">#REF!,#REF!,#REF!</definedName>
    <definedName name="Z_1A8C061B_2301_11D3_BFD1_000039E37209_.wvu.Rows" hidden="1">#REF!,#REF!,#REF!</definedName>
    <definedName name="Z_1A8C061C_2301_11D3_BFD1_000039E37209_.wvu.Cols" localSheetId="4" hidden="1">#REF!,#REF!,#REF!</definedName>
    <definedName name="Z_1A8C061C_2301_11D3_BFD1_000039E37209_.wvu.Cols" localSheetId="7" hidden="1">#REF!,#REF!,#REF!</definedName>
    <definedName name="Z_1A8C061C_2301_11D3_BFD1_000039E37209_.wvu.Cols" hidden="1">#REF!,#REF!,#REF!</definedName>
    <definedName name="Z_1A8C061C_2301_11D3_BFD1_000039E37209_.wvu.Rows" localSheetId="4" hidden="1">#REF!,#REF!,#REF!</definedName>
    <definedName name="Z_1A8C061C_2301_11D3_BFD1_000039E37209_.wvu.Rows" localSheetId="7" hidden="1">#REF!,#REF!,#REF!</definedName>
    <definedName name="Z_1A8C061C_2301_11D3_BFD1_000039E37209_.wvu.Rows" hidden="1">#REF!,#REF!,#REF!</definedName>
    <definedName name="Z_1A8C061E_2301_11D3_BFD1_000039E37209_.wvu.Cols" localSheetId="4" hidden="1">#REF!,#REF!,#REF!</definedName>
    <definedName name="Z_1A8C061E_2301_11D3_BFD1_000039E37209_.wvu.Cols" localSheetId="7" hidden="1">#REF!,#REF!,#REF!</definedName>
    <definedName name="Z_1A8C061E_2301_11D3_BFD1_000039E37209_.wvu.Cols" hidden="1">#REF!,#REF!,#REF!</definedName>
    <definedName name="Z_1A8C061E_2301_11D3_BFD1_000039E37209_.wvu.Rows" localSheetId="4" hidden="1">#REF!,#REF!,#REF!</definedName>
    <definedName name="Z_1A8C061E_2301_11D3_BFD1_000039E37209_.wvu.Rows" localSheetId="7" hidden="1">#REF!,#REF!,#REF!</definedName>
    <definedName name="Z_1A8C061E_2301_11D3_BFD1_000039E37209_.wvu.Rows" hidden="1">#REF!,#REF!,#REF!</definedName>
    <definedName name="Z_1A8C061F_2301_11D3_BFD1_000039E37209_.wvu.Cols" localSheetId="4" hidden="1">#REF!,#REF!,#REF!</definedName>
    <definedName name="Z_1A8C061F_2301_11D3_BFD1_000039E37209_.wvu.Cols" localSheetId="7" hidden="1">#REF!,#REF!,#REF!</definedName>
    <definedName name="Z_1A8C061F_2301_11D3_BFD1_000039E37209_.wvu.Cols" hidden="1">#REF!,#REF!,#REF!</definedName>
    <definedName name="Z_1A8C061F_2301_11D3_BFD1_000039E37209_.wvu.Rows" localSheetId="4" hidden="1">#REF!,#REF!,#REF!</definedName>
    <definedName name="Z_1A8C061F_2301_11D3_BFD1_000039E37209_.wvu.Rows" localSheetId="7" hidden="1">#REF!,#REF!,#REF!</definedName>
    <definedName name="Z_1A8C061F_2301_11D3_BFD1_000039E37209_.wvu.Rows" hidden="1">#REF!,#REF!,#REF!</definedName>
    <definedName name="Z_520FE59F_FA6F_4B3D_81FA_72597FBD7CC5_.wvu.FilterData" localSheetId="1" hidden="1">#REF!</definedName>
    <definedName name="Z_520FE59F_FA6F_4B3D_81FA_72597FBD7CC5_.wvu.FilterData" localSheetId="3" hidden="1">#REF!</definedName>
    <definedName name="Z_520FE59F_FA6F_4B3D_81FA_72597FBD7CC5_.wvu.FilterData" localSheetId="4" hidden="1">#REF!</definedName>
    <definedName name="Z_520FE59F_FA6F_4B3D_81FA_72597FBD7CC5_.wvu.FilterData" localSheetId="5" hidden="1">#REF!</definedName>
    <definedName name="Z_520FE59F_FA6F_4B3D_81FA_72597FBD7CC5_.wvu.FilterData" localSheetId="6" hidden="1">#REF!</definedName>
    <definedName name="Z_520FE59F_FA6F_4B3D_81FA_72597FBD7CC5_.wvu.FilterData" localSheetId="7" hidden="1">#REF!</definedName>
    <definedName name="Z_520FE59F_FA6F_4B3D_81FA_72597FBD7CC5_.wvu.FilterData" localSheetId="9" hidden="1">#REF!</definedName>
    <definedName name="Z_520FE59F_FA6F_4B3D_81FA_72597FBD7CC5_.wvu.FilterData" hidden="1">#REF!</definedName>
    <definedName name="Z_520FE59F_FA6F_4B3D_81FA_72597FBD7CC5_.wvu.PrintArea" localSheetId="1" hidden="1">#REF!</definedName>
    <definedName name="Z_520FE59F_FA6F_4B3D_81FA_72597FBD7CC5_.wvu.PrintArea" localSheetId="3" hidden="1">#REF!</definedName>
    <definedName name="Z_520FE59F_FA6F_4B3D_81FA_72597FBD7CC5_.wvu.PrintArea" localSheetId="4" hidden="1">#REF!</definedName>
    <definedName name="Z_520FE59F_FA6F_4B3D_81FA_72597FBD7CC5_.wvu.PrintArea" localSheetId="5" hidden="1">#REF!</definedName>
    <definedName name="Z_520FE59F_FA6F_4B3D_81FA_72597FBD7CC5_.wvu.PrintArea" localSheetId="6" hidden="1">#REF!</definedName>
    <definedName name="Z_520FE59F_FA6F_4B3D_81FA_72597FBD7CC5_.wvu.PrintArea" localSheetId="7" hidden="1">#REF!</definedName>
    <definedName name="Z_520FE59F_FA6F_4B3D_81FA_72597FBD7CC5_.wvu.PrintArea" localSheetId="9" hidden="1">#REF!</definedName>
    <definedName name="Z_520FE59F_FA6F_4B3D_81FA_72597FBD7CC5_.wvu.PrintArea" hidden="1">#REF!</definedName>
    <definedName name="Z_520FE59F_FA6F_4B3D_81FA_72597FBD7CC5_.wvu.Rows" localSheetId="1" hidden="1">#REF!,#REF!,#REF!</definedName>
    <definedName name="Z_520FE59F_FA6F_4B3D_81FA_72597FBD7CC5_.wvu.Rows" localSheetId="3" hidden="1">#REF!,#REF!,#REF!</definedName>
    <definedName name="Z_520FE59F_FA6F_4B3D_81FA_72597FBD7CC5_.wvu.Rows" localSheetId="4" hidden="1">#REF!,#REF!,#REF!</definedName>
    <definedName name="Z_520FE59F_FA6F_4B3D_81FA_72597FBD7CC5_.wvu.Rows" localSheetId="5" hidden="1">#REF!,#REF!,#REF!</definedName>
    <definedName name="Z_520FE59F_FA6F_4B3D_81FA_72597FBD7CC5_.wvu.Rows" localSheetId="6" hidden="1">#REF!,#REF!,#REF!</definedName>
    <definedName name="Z_520FE59F_FA6F_4B3D_81FA_72597FBD7CC5_.wvu.Rows" localSheetId="7" hidden="1">#REF!,#REF!,#REF!</definedName>
    <definedName name="Z_520FE59F_FA6F_4B3D_81FA_72597FBD7CC5_.wvu.Rows" localSheetId="9" hidden="1">#REF!,#REF!,#REF!</definedName>
    <definedName name="Z_520FE59F_FA6F_4B3D_81FA_72597FBD7CC5_.wvu.Rows" hidden="1">#REF!,#REF!,#REF!</definedName>
    <definedName name="Z_95224721_0485_11D4_BFD1_00508B5F4DA4_.wvu.Cols" localSheetId="4" hidden="1">#REF!</definedName>
    <definedName name="Z_95224721_0485_11D4_BFD1_00508B5F4DA4_.wvu.Cols" localSheetId="7" hidden="1">#REF!</definedName>
    <definedName name="Z_95224721_0485_11D4_BFD1_00508B5F4DA4_.wvu.Cols" hidden="1">#REF!</definedName>
    <definedName name="Z_AB0CFEEA_4F19_4F6A_9BEA_953016B5C36F_.wvu.Cols" hidden="1">'[86]Prog. Fin.'!$E:$E,'[86]Prog. Fin.'!$I:$J,'[86]Prog. Fin.'!$N:$N,'[86]Prog. Fin.'!$R:$S</definedName>
    <definedName name="Z_AB0CFEEA_4F19_4F6A_9BEA_953016B5C36F_.wvu.Rows" hidden="1">'[86]Prog. Fin.'!$9:$14,'[86]Prog. Fin.'!$17:$26,'[86]Prog. Fin.'!$31:$33,'[86]Prog. Fin.'!$40:$41,'[86]Prog. Fin.'!$44:$46,'[86]Prog. Fin.'!$81:$83,'[86]Prog. Fin.'!$157:$159</definedName>
    <definedName name="zaza" localSheetId="3" hidden="1">{"'Consu_Mundial'!$B$2:$H$33"}</definedName>
    <definedName name="zaza" localSheetId="4" hidden="1">{"'Consu_Mundial'!$B$2:$H$33"}</definedName>
    <definedName name="zaza" localSheetId="6" hidden="1">{"'Consu_Mundial'!$B$2:$H$33"}</definedName>
    <definedName name="zaza" localSheetId="7" hidden="1">{"'Consu_Mundial'!$B$2:$H$33"}</definedName>
    <definedName name="zaza" localSheetId="8" hidden="1">{"'Consu_Mundial'!$B$2:$H$33"}</definedName>
    <definedName name="zaza" hidden="1">{"'Consu_Mundial'!$B$2:$H$33"}</definedName>
    <definedName name="zazxs" localSheetId="3" hidden="1">{"'Consu_Mundial'!$B$2:$H$33"}</definedName>
    <definedName name="zazxs" localSheetId="4" hidden="1">{"'Consu_Mundial'!$B$2:$H$33"}</definedName>
    <definedName name="zazxs" localSheetId="6" hidden="1">{"'Consu_Mundial'!$B$2:$H$33"}</definedName>
    <definedName name="zazxs" localSheetId="7" hidden="1">{"'Consu_Mundial'!$B$2:$H$33"}</definedName>
    <definedName name="zazxs" localSheetId="8" hidden="1">{"'Consu_Mundial'!$B$2:$H$33"}</definedName>
    <definedName name="zazxs" hidden="1">{"'Consu_Mundial'!$B$2:$H$33"}</definedName>
    <definedName name="zc" localSheetId="3" hidden="1">{"Riqfin97",#N/A,FALSE,"Tran";"Riqfinpro",#N/A,FALSE,"Tran"}</definedName>
    <definedName name="zc" localSheetId="4" hidden="1">{"Riqfin97",#N/A,FALSE,"Tran";"Riqfinpro",#N/A,FALSE,"Tran"}</definedName>
    <definedName name="zc" localSheetId="6" hidden="1">{"Riqfin97",#N/A,FALSE,"Tran";"Riqfinpro",#N/A,FALSE,"Tran"}</definedName>
    <definedName name="zc" localSheetId="7" hidden="1">{"Riqfin97",#N/A,FALSE,"Tran";"Riqfinpro",#N/A,FALSE,"Tran"}</definedName>
    <definedName name="zc" localSheetId="8" hidden="1">{"Riqfin97",#N/A,FALSE,"Tran";"Riqfinpro",#N/A,FALSE,"Tran"}</definedName>
    <definedName name="zc" hidden="1">{"Riqfin97",#N/A,FALSE,"Tran";"Riqfinpro",#N/A,FALSE,"Tran"}</definedName>
    <definedName name="zio" localSheetId="3" hidden="1">{"Tab1",#N/A,FALSE,"P";"Tab2",#N/A,FALSE,"P"}</definedName>
    <definedName name="zio" localSheetId="4" hidden="1">{"Tab1",#N/A,FALSE,"P";"Tab2",#N/A,FALSE,"P"}</definedName>
    <definedName name="zio" localSheetId="6" hidden="1">{"Tab1",#N/A,FALSE,"P";"Tab2",#N/A,FALSE,"P"}</definedName>
    <definedName name="zio" localSheetId="7" hidden="1">{"Tab1",#N/A,FALSE,"P";"Tab2",#N/A,FALSE,"P"}</definedName>
    <definedName name="zio" localSheetId="8" hidden="1">{"Tab1",#N/A,FALSE,"P";"Tab2",#N/A,FALSE,"P"}</definedName>
    <definedName name="zio" hidden="1">{"Tab1",#N/A,FALSE,"P";"Tab2",#N/A,FALSE,"P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v" localSheetId="3" hidden="1">{"Tab1",#N/A,FALSE,"P";"Tab2",#N/A,FALSE,"P"}</definedName>
    <definedName name="zv" localSheetId="4" hidden="1">{"Tab1",#N/A,FALSE,"P";"Tab2",#N/A,FALSE,"P"}</definedName>
    <definedName name="zv" localSheetId="6" hidden="1">{"Tab1",#N/A,FALSE,"P";"Tab2",#N/A,FALSE,"P"}</definedName>
    <definedName name="zv" localSheetId="7" hidden="1">{"Tab1",#N/A,FALSE,"P";"Tab2",#N/A,FALSE,"P"}</definedName>
    <definedName name="zv" localSheetId="8" hidden="1">{"Tab1",#N/A,FALSE,"P";"Tab2",#N/A,FALSE,"P"}</definedName>
    <definedName name="zv" hidden="1">{"Tab1",#N/A,FALSE,"P";"Tab2",#N/A,FALSE,"P"}</definedName>
    <definedName name="zx" localSheetId="3" hidden="1">{"'Consu_Mundial'!$B$2:$H$33"}</definedName>
    <definedName name="zx" localSheetId="4" hidden="1">{"'Consu_Mundial'!$B$2:$H$33"}</definedName>
    <definedName name="zx" localSheetId="6" hidden="1">{"'Consu_Mundial'!$B$2:$H$33"}</definedName>
    <definedName name="zx" localSheetId="7" hidden="1">{"'Consu_Mundial'!$B$2:$H$33"}</definedName>
    <definedName name="zx" localSheetId="8" hidden="1">{"'Consu_Mundial'!$B$2:$H$33"}</definedName>
    <definedName name="zx" hidden="1">{"'Consu_Mundial'!$B$2:$H$33"}</definedName>
    <definedName name="zxcvbxbmnsfgj" localSheetId="3" hidden="1">{"'Consu_Mundial'!$B$2:$H$33"}</definedName>
    <definedName name="zxcvbxbmnsfgj" localSheetId="4" hidden="1">{"'Consu_Mundial'!$B$2:$H$33"}</definedName>
    <definedName name="zxcvbxbmnsfgj" localSheetId="6" hidden="1">{"'Consu_Mundial'!$B$2:$H$33"}</definedName>
    <definedName name="zxcvbxbmnsfgj" localSheetId="7" hidden="1">{"'Consu_Mundial'!$B$2:$H$33"}</definedName>
    <definedName name="zxcvbxbmnsfgj" localSheetId="8" hidden="1">{"'Consu_Mundial'!$B$2:$H$33"}</definedName>
    <definedName name="zxcvbxbmnsfgj" hidden="1">{"'Consu_Mundial'!$B$2:$H$33"}</definedName>
    <definedName name="zxczb" localSheetId="3" hidden="1">{"'Consu_Mundial'!$B$2:$H$33"}</definedName>
    <definedName name="zxczb" localSheetId="4" hidden="1">{"'Consu_Mundial'!$B$2:$H$33"}</definedName>
    <definedName name="zxczb" localSheetId="6" hidden="1">{"'Consu_Mundial'!$B$2:$H$33"}</definedName>
    <definedName name="zxczb" localSheetId="7" hidden="1">{"'Consu_Mundial'!$B$2:$H$33"}</definedName>
    <definedName name="zxczb" localSheetId="8" hidden="1">{"'Consu_Mundial'!$B$2:$H$33"}</definedName>
    <definedName name="zxczb" hidden="1">{"'Consu_Mundial'!$B$2:$H$33"}</definedName>
    <definedName name="zxp9d" localSheetId="3" hidden="1">{"'Consu_Mundial'!$B$2:$H$33"}</definedName>
    <definedName name="zxp9d" localSheetId="4" hidden="1">{"'Consu_Mundial'!$B$2:$H$33"}</definedName>
    <definedName name="zxp9d" localSheetId="6" hidden="1">{"'Consu_Mundial'!$B$2:$H$33"}</definedName>
    <definedName name="zxp9d" localSheetId="7" hidden="1">{"'Consu_Mundial'!$B$2:$H$33"}</definedName>
    <definedName name="zxp9d" localSheetId="8" hidden="1">{"'Consu_Mundial'!$B$2:$H$33"}</definedName>
    <definedName name="zxp9d" hidden="1">{"'Consu_Mundial'!$B$2:$H$33"}</definedName>
    <definedName name="zy" localSheetId="3" hidden="1">{"'Consu_Mundial'!$B$2:$H$33"}</definedName>
    <definedName name="zy" localSheetId="4" hidden="1">{"'Consu_Mundial'!$B$2:$H$33"}</definedName>
    <definedName name="zy" localSheetId="6" hidden="1">{"'Consu_Mundial'!$B$2:$H$33"}</definedName>
    <definedName name="zy" localSheetId="7" hidden="1">{"'Consu_Mundial'!$B$2:$H$33"}</definedName>
    <definedName name="zy" localSheetId="8" hidden="1">{"'Consu_Mundial'!$B$2:$H$33"}</definedName>
    <definedName name="zy" hidden="1">{"'Consu_Mundial'!$B$2:$H$33"}</definedName>
    <definedName name="zz" hidden="1">'[87]Base G4'!$AP$4</definedName>
    <definedName name="zzxa" localSheetId="3" hidden="1">{"'Consu_Mundial'!$B$2:$H$33"}</definedName>
    <definedName name="zzxa" localSheetId="4" hidden="1">{"'Consu_Mundial'!$B$2:$H$33"}</definedName>
    <definedName name="zzxa" localSheetId="6" hidden="1">{"'Consu_Mundial'!$B$2:$H$33"}</definedName>
    <definedName name="zzxa" localSheetId="7" hidden="1">{"'Consu_Mundial'!$B$2:$H$33"}</definedName>
    <definedName name="zzxa" localSheetId="8" hidden="1">{"'Consu_Mundial'!$B$2:$H$33"}</definedName>
    <definedName name="zzxa" hidden="1">{"'Consu_Mundial'!$B$2:$H$33"}</definedName>
    <definedName name="zzz" localSheetId="3" hidden="1">{"TBILLS_ALL",#N/A,FALSE,"FITB_all"}</definedName>
    <definedName name="zzz" localSheetId="4" hidden="1">{"TBILLS_ALL",#N/A,FALSE,"FITB_all"}</definedName>
    <definedName name="zzz" localSheetId="6" hidden="1">{"TBILLS_ALL",#N/A,FALSE,"FITB_all"}</definedName>
    <definedName name="zzz" localSheetId="7" hidden="1">{"TBILLS_ALL",#N/A,FALSE,"FITB_all"}</definedName>
    <definedName name="zzz" localSheetId="8" hidden="1">{"TBILLS_ALL",#N/A,FALSE,"FITB_all"}</definedName>
    <definedName name="zzz" hidden="1">{"TBILLS_ALL",#N/A,FALSE,"FITB_all"}</definedName>
    <definedName name="ZZZZ" localSheetId="4" hidden="1">[50]Retroactivos!#REF!</definedName>
    <definedName name="ZZZZ" localSheetId="7" hidden="1">[50]Retroactivos!#REF!</definedName>
    <definedName name="ZZZZ" hidden="1">[50]Retroactivos!#REF!</definedName>
    <definedName name="zzzzzzzzzz" localSheetId="3" hidden="1">{"'Consu_Mundial'!$B$2:$H$33"}</definedName>
    <definedName name="zzzzzzzzzz" localSheetId="4" hidden="1">{"'Consu_Mundial'!$B$2:$H$33"}</definedName>
    <definedName name="zzzzzzzzzz" localSheetId="6" hidden="1">{"'Consu_Mundial'!$B$2:$H$33"}</definedName>
    <definedName name="zzzzzzzzzz" localSheetId="7" hidden="1">{"'Consu_Mundial'!$B$2:$H$33"}</definedName>
    <definedName name="zzzzzzzzzz" localSheetId="8" hidden="1">{"'Consu_Mundial'!$B$2:$H$33"}</definedName>
    <definedName name="zzzzzzzzzz" hidden="1">{"'Consu_Mundial'!$B$2:$H$33"}</definedName>
    <definedName name="zzzzzzzzzzzzx" localSheetId="3" hidden="1">{"'Consu_Mundial'!$B$2:$H$33"}</definedName>
    <definedName name="zzzzzzzzzzzzx" localSheetId="4" hidden="1">{"'Consu_Mundial'!$B$2:$H$33"}</definedName>
    <definedName name="zzzzzzzzzzzzx" localSheetId="6" hidden="1">{"'Consu_Mundial'!$B$2:$H$33"}</definedName>
    <definedName name="zzzzzzzzzzzzx" localSheetId="7" hidden="1">{"'Consu_Mundial'!$B$2:$H$33"}</definedName>
    <definedName name="zzzzzzzzzzzzx" localSheetId="8" hidden="1">{"'Consu_Mundial'!$B$2:$H$33"}</definedName>
    <definedName name="zzzzzzzzzzzzx" hidden="1">{"'Consu_Mundial'!$B$2:$H$33"}</definedName>
    <definedName name="zzzzzzzzzzzzzzx" localSheetId="3" hidden="1">{"'Consu_Mundial'!$B$2:$H$33"}</definedName>
    <definedName name="zzzzzzzzzzzzzzx" localSheetId="4" hidden="1">{"'Consu_Mundial'!$B$2:$H$33"}</definedName>
    <definedName name="zzzzzzzzzzzzzzx" localSheetId="6" hidden="1">{"'Consu_Mundial'!$B$2:$H$33"}</definedName>
    <definedName name="zzzzzzzzzzzzzzx" localSheetId="7" hidden="1">{"'Consu_Mundial'!$B$2:$H$33"}</definedName>
    <definedName name="zzzzzzzzzzzzzzx" localSheetId="8" hidden="1">{"'Consu_Mundial'!$B$2:$H$33"}</definedName>
    <definedName name="zzzzzzzzzzzzzzx" hidden="1">{"'Consu_Mundial'!$B$2:$H$33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6" i="9" l="1"/>
  <c r="G7" i="9"/>
  <c r="G8" i="9"/>
  <c r="G9" i="9"/>
  <c r="G10" i="9"/>
  <c r="G11" i="9"/>
  <c r="G12" i="9"/>
  <c r="G13" i="9"/>
  <c r="G14" i="9"/>
  <c r="F15" i="9"/>
  <c r="G15" i="9"/>
  <c r="F28" i="2" l="1"/>
  <c r="K44" i="1" l="1"/>
  <c r="E44" i="1"/>
  <c r="H40" i="1"/>
  <c r="B44" i="1"/>
  <c r="E22" i="1"/>
  <c r="E30" i="1" s="1"/>
  <c r="E29" i="1" s="1"/>
  <c r="H36" i="1" l="1"/>
  <c r="H44" i="1" s="1"/>
</calcChain>
</file>

<file path=xl/sharedStrings.xml><?xml version="1.0" encoding="utf-8"?>
<sst xmlns="http://schemas.openxmlformats.org/spreadsheetml/2006/main" count="224" uniqueCount="146">
  <si>
    <t>FALTA</t>
  </si>
  <si>
    <t>Ingreso primario</t>
  </si>
  <si>
    <t>Cuenta Corriente</t>
  </si>
  <si>
    <t>Servicios</t>
  </si>
  <si>
    <t>Ingreso Primario</t>
  </si>
  <si>
    <t>Bienes</t>
  </si>
  <si>
    <t>Ingreso Secundario</t>
  </si>
  <si>
    <t>Cuenta Capital</t>
  </si>
  <si>
    <t>Variaciones</t>
  </si>
  <si>
    <t>Posición de Inversión Internacional 
al 30-dic-2025</t>
  </si>
  <si>
    <t>Posición de Inversión Internacional 
al 31-mar-2026</t>
  </si>
  <si>
    <t>Errores y Omisiones</t>
  </si>
  <si>
    <t>Activos Financieros</t>
  </si>
  <si>
    <t xml:space="preserve">Adquisición Neta de Activos </t>
  </si>
  <si>
    <t>Que afectan Activos</t>
  </si>
  <si>
    <t>Pasivos Financieros</t>
  </si>
  <si>
    <t>Emisión Neta de Pasivos</t>
  </si>
  <si>
    <t>Que afectan Pasivos</t>
  </si>
  <si>
    <t>Saldo</t>
  </si>
  <si>
    <t>Cuenta Financiera</t>
  </si>
  <si>
    <t>Otras variaciones</t>
  </si>
  <si>
    <t>Otras variaciones no transaccionales</t>
  </si>
  <si>
    <t>2026p</t>
  </si>
  <si>
    <t>2025p</t>
  </si>
  <si>
    <t>2024p</t>
  </si>
  <si>
    <t>2023p</t>
  </si>
  <si>
    <t>% PIB (eje derecho)</t>
  </si>
  <si>
    <t>al trimestre&gt;</t>
  </si>
  <si>
    <t>Total</t>
  </si>
  <si>
    <t>Resto de servicios</t>
  </si>
  <si>
    <t>Otros servicios empresariales</t>
  </si>
  <si>
    <t>Serv. Manufactura sobre IFPO</t>
  </si>
  <si>
    <t>Transporte</t>
  </si>
  <si>
    <t>Viajes</t>
  </si>
  <si>
    <t xml:space="preserve"> % PIB (Eje Der)</t>
  </si>
  <si>
    <t>Activos de reserva</t>
  </si>
  <si>
    <t>Otra inversión</t>
  </si>
  <si>
    <t>Derivados financieros</t>
  </si>
  <si>
    <t>Inversión de cartera</t>
  </si>
  <si>
    <t>Inversión Directa</t>
  </si>
  <si>
    <t>EEOO</t>
  </si>
  <si>
    <t>CtaFin (Sin RIN)</t>
  </si>
  <si>
    <t>DESINVERSIÓN</t>
  </si>
  <si>
    <t>Amortización de créditos relacionados</t>
  </si>
  <si>
    <t>Venta de acciones</t>
  </si>
  <si>
    <t>Retiros de capital</t>
  </si>
  <si>
    <t>INVERSIÓN BRUTA</t>
  </si>
  <si>
    <t>Instrumentos de deuda</t>
  </si>
  <si>
    <t>Reinversión de utilidades</t>
  </si>
  <si>
    <t>Aportes de capital</t>
  </si>
  <si>
    <t>PASIVOS</t>
  </si>
  <si>
    <t>Asignaciones DEG</t>
  </si>
  <si>
    <t>Otras cuentas por cobrar/pagar</t>
  </si>
  <si>
    <t>Créditos comerciales</t>
  </si>
  <si>
    <t>Seguros, pensiones y otros</t>
  </si>
  <si>
    <t xml:space="preserve">   Otros Sectores Institucionales</t>
  </si>
  <si>
    <t xml:space="preserve">   Gobierno General</t>
  </si>
  <si>
    <t xml:space="preserve">   Sociedades captadoras de depósitos</t>
  </si>
  <si>
    <t>Préstamos</t>
  </si>
  <si>
    <t>Moneda y depósitos</t>
  </si>
  <si>
    <t>Otra Inversión</t>
  </si>
  <si>
    <t>Otros sectores</t>
  </si>
  <si>
    <t>Soc. captadoras de depósitos</t>
  </si>
  <si>
    <t>Gobierno general</t>
  </si>
  <si>
    <t>Títulos de deuda</t>
  </si>
  <si>
    <t>Part. de capital y partic. en fondos de inversion.</t>
  </si>
  <si>
    <t>Inversión de Cartera</t>
  </si>
  <si>
    <t>Part. de capital y reinversión de utilidades</t>
  </si>
  <si>
    <t>Pasivos</t>
  </si>
  <si>
    <t xml:space="preserve">Moneda y depósitos </t>
  </si>
  <si>
    <t>Posición de reserva en el FMI</t>
  </si>
  <si>
    <t>Derechos especiales de giro</t>
  </si>
  <si>
    <t>Oro monetario</t>
  </si>
  <si>
    <t>Activos de Reserva</t>
  </si>
  <si>
    <t xml:space="preserve">     d/c Empresas no financieras y hogares</t>
  </si>
  <si>
    <t xml:space="preserve">     d/c Sociedades captadadoras de depósitos</t>
  </si>
  <si>
    <t>Otro capital</t>
  </si>
  <si>
    <t>PII Neta como %PIB</t>
  </si>
  <si>
    <t>Posición Neta</t>
  </si>
  <si>
    <t>Otras</t>
  </si>
  <si>
    <t>t.c.</t>
  </si>
  <si>
    <t>Precios</t>
  </si>
  <si>
    <t>Saldo a
Mar-26 (p)</t>
  </si>
  <si>
    <t>Flujo Total</t>
  </si>
  <si>
    <t>Flujo de otras Variaciones</t>
  </si>
  <si>
    <t>Flujo de Transacciones</t>
  </si>
  <si>
    <t>Saldo a
Dic-25 (p)</t>
  </si>
  <si>
    <t>(En millones de $us)</t>
  </si>
  <si>
    <t>Posición de Inversión Internacional</t>
  </si>
  <si>
    <t>290 - Armas Y Equipo Militar</t>
  </si>
  <si>
    <t>250 - Vehiculos De Transporte Particular</t>
  </si>
  <si>
    <t>240 - Maquinas Y Aparatos De Uso Domestico</t>
  </si>
  <si>
    <t>230 - Muebles Y Otro Equipo Para El Hogar</t>
  </si>
  <si>
    <t>220 - Objetos De Adorno; De Uso Personal Instrumentos</t>
  </si>
  <si>
    <t>210 - Objetos De Adorno; De Uso Personal Instrumentos</t>
  </si>
  <si>
    <t>%</t>
  </si>
  <si>
    <t>GESTION</t>
  </si>
  <si>
    <t>Suma de Valor_CIF_Sus</t>
  </si>
  <si>
    <t>(Varios elementos)</t>
  </si>
  <si>
    <t>MES</t>
  </si>
  <si>
    <t>190 - Otros Bienes De Consumo No Duradero</t>
  </si>
  <si>
    <t>150 -Vestuario Y Otras Confecciones De Textiles</t>
  </si>
  <si>
    <t>140 - Productos Farmaceuticos Y De Tocador</t>
  </si>
  <si>
    <t>130 - Tabaco</t>
  </si>
  <si>
    <t>Balanza Comercial</t>
  </si>
  <si>
    <t>Importaciones</t>
  </si>
  <si>
    <t>Exportaciones</t>
  </si>
  <si>
    <t>120 - Bebidas</t>
  </si>
  <si>
    <t>113 - Productos Alimenticios Elaborados</t>
  </si>
  <si>
    <t>(En millones de dólares)</t>
  </si>
  <si>
    <t>INVERSIÓN DIRECTA RECIBIDA POR MODALIDAD</t>
  </si>
  <si>
    <t>Inversión Directa neta en el exterior</t>
  </si>
  <si>
    <t>Q1</t>
  </si>
  <si>
    <t>Pando</t>
  </si>
  <si>
    <t>Beni</t>
  </si>
  <si>
    <t>Chuquisaca</t>
  </si>
  <si>
    <t>Oruro</t>
  </si>
  <si>
    <t>Potosí</t>
  </si>
  <si>
    <t>Tarija</t>
  </si>
  <si>
    <t>Santa Cruz</t>
  </si>
  <si>
    <t>Cochabamba</t>
  </si>
  <si>
    <t>La Paz</t>
  </si>
  <si>
    <t>https://app.datawrapper.de/edit/zAR4E/visualize#refine</t>
  </si>
  <si>
    <t xml:space="preserve">Remesa Percapita </t>
  </si>
  <si>
    <t>Renta de Trabajadores</t>
  </si>
  <si>
    <t>Saldo Bruto de la Deuda Externa</t>
  </si>
  <si>
    <t>Inversión Directa: Crédito entre Empresas</t>
  </si>
  <si>
    <t>Otras Sociedades no Financieras</t>
  </si>
  <si>
    <t>Otras Sociedades Financieras</t>
  </si>
  <si>
    <t>Sociedades Captadoras de Depósitos excepto el BCB</t>
  </si>
  <si>
    <t xml:space="preserve">Banco Central </t>
  </si>
  <si>
    <t xml:space="preserve">Gobierno General </t>
  </si>
  <si>
    <t xml:space="preserve">Moneda y Depósitos </t>
  </si>
  <si>
    <t>Derechos Especiales de Giro (asignaciones)</t>
  </si>
  <si>
    <t>Pasivos de Deuda de EID frente a Inversionistas Directos</t>
  </si>
  <si>
    <t xml:space="preserve">Otros Pasivos de Deuda </t>
  </si>
  <si>
    <t>Créditos y Anticipos Comerciales</t>
  </si>
  <si>
    <t>Títulos de Deuda</t>
  </si>
  <si>
    <t>T1 2026p</t>
  </si>
  <si>
    <t>2023</t>
  </si>
  <si>
    <t>2022</t>
  </si>
  <si>
    <t>2021</t>
  </si>
  <si>
    <t>2020</t>
  </si>
  <si>
    <t>2019</t>
  </si>
  <si>
    <t>2018</t>
  </si>
  <si>
    <t>20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%"/>
    <numFmt numFmtId="165" formatCode="0.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sz val="10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Calibri"/>
      <family val="2"/>
      <scheme val="minor"/>
    </font>
    <font>
      <b/>
      <sz val="11"/>
      <color theme="1"/>
      <name val="Arial"/>
      <family val="2"/>
    </font>
    <font>
      <b/>
      <sz val="16"/>
      <color theme="1"/>
      <name val="Calibri"/>
      <family val="2"/>
      <scheme val="minor"/>
    </font>
    <font>
      <sz val="11"/>
      <color theme="1"/>
      <name val="Geometria"/>
    </font>
    <font>
      <b/>
      <sz val="16"/>
      <color rgb="FF000000"/>
      <name val="Arial"/>
      <family val="2"/>
    </font>
    <font>
      <b/>
      <sz val="10"/>
      <color theme="7" tint="0.39997558519241921"/>
      <name val="Arial"/>
      <family val="2"/>
    </font>
    <font>
      <sz val="10"/>
      <name val="Courier"/>
      <family val="3"/>
    </font>
    <font>
      <sz val="1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Geometria"/>
      <family val="2"/>
    </font>
    <font>
      <b/>
      <sz val="11"/>
      <color theme="1"/>
      <name val="Geometria"/>
      <family val="2"/>
    </font>
  </fonts>
  <fills count="9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theme="2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ck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2">
    <xf numFmtId="0" fontId="0" fillId="0" borderId="0"/>
    <xf numFmtId="9" fontId="1" fillId="0" borderId="0" applyFont="0" applyFill="0" applyBorder="0" applyAlignment="0" applyProtection="0"/>
    <xf numFmtId="0" fontId="5" fillId="0" borderId="0"/>
    <xf numFmtId="0" fontId="7" fillId="0" borderId="0"/>
    <xf numFmtId="9" fontId="5" fillId="0" borderId="0" applyFont="0" applyFill="0" applyBorder="0" applyAlignment="0" applyProtection="0"/>
    <xf numFmtId="0" fontId="7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6" fillId="0" borderId="0"/>
    <xf numFmtId="0" fontId="18" fillId="0" borderId="0" applyNumberFormat="0" applyFill="0" applyBorder="0" applyAlignment="0" applyProtection="0"/>
    <xf numFmtId="0" fontId="7" fillId="0" borderId="0"/>
  </cellStyleXfs>
  <cellXfs count="86">
    <xf numFmtId="0" fontId="0" fillId="0" borderId="0" xfId="0"/>
    <xf numFmtId="3" fontId="0" fillId="0" borderId="0" xfId="0" applyNumberFormat="1"/>
    <xf numFmtId="3" fontId="3" fillId="2" borderId="0" xfId="0" applyNumberFormat="1" applyFont="1" applyFill="1"/>
    <xf numFmtId="3" fontId="4" fillId="3" borderId="0" xfId="0" applyNumberFormat="1" applyFont="1" applyFill="1" applyAlignment="1">
      <alignment horizontal="center"/>
    </xf>
    <xf numFmtId="0" fontId="3" fillId="0" borderId="0" xfId="0" applyFont="1"/>
    <xf numFmtId="3" fontId="3" fillId="0" borderId="0" xfId="0" applyNumberFormat="1" applyFont="1"/>
    <xf numFmtId="0" fontId="0" fillId="0" borderId="0" xfId="0" quotePrefix="1"/>
    <xf numFmtId="3" fontId="3" fillId="0" borderId="0" xfId="0" applyNumberFormat="1" applyFont="1" applyAlignment="1">
      <alignment wrapText="1"/>
    </xf>
    <xf numFmtId="0" fontId="5" fillId="0" borderId="0" xfId="2"/>
    <xf numFmtId="1" fontId="5" fillId="0" borderId="0" xfId="2" applyNumberFormat="1"/>
    <xf numFmtId="3" fontId="5" fillId="0" borderId="0" xfId="2" applyNumberFormat="1"/>
    <xf numFmtId="0" fontId="6" fillId="0" borderId="0" xfId="2" applyFont="1" applyAlignment="1">
      <alignment horizontal="center"/>
    </xf>
    <xf numFmtId="3" fontId="5" fillId="0" borderId="0" xfId="2" applyNumberFormat="1" applyAlignment="1"/>
    <xf numFmtId="0" fontId="5" fillId="0" borderId="0" xfId="2" applyAlignment="1">
      <alignment horizontal="center"/>
    </xf>
    <xf numFmtId="0" fontId="5" fillId="0" borderId="0" xfId="2" applyAlignment="1">
      <alignment wrapText="1"/>
    </xf>
    <xf numFmtId="0" fontId="6" fillId="0" borderId="0" xfId="2" applyFont="1" applyAlignment="1">
      <alignment horizontal="center" wrapText="1"/>
    </xf>
    <xf numFmtId="0" fontId="7" fillId="0" borderId="0" xfId="3"/>
    <xf numFmtId="3" fontId="7" fillId="2" borderId="0" xfId="3" applyNumberFormat="1" applyFill="1"/>
    <xf numFmtId="3" fontId="7" fillId="0" borderId="0" xfId="3" applyNumberFormat="1"/>
    <xf numFmtId="4" fontId="5" fillId="0" borderId="0" xfId="2" applyNumberFormat="1"/>
    <xf numFmtId="0" fontId="5" fillId="4" borderId="0" xfId="2" applyFill="1"/>
    <xf numFmtId="4" fontId="8" fillId="0" borderId="0" xfId="2" applyNumberFormat="1" applyFont="1" applyAlignment="1">
      <alignment horizontal="right" vertical="center" indent="1"/>
    </xf>
    <xf numFmtId="4" fontId="8" fillId="4" borderId="0" xfId="2" applyNumberFormat="1" applyFont="1" applyFill="1" applyAlignment="1">
      <alignment horizontal="right" vertical="center" indent="1"/>
    </xf>
    <xf numFmtId="3" fontId="5" fillId="4" borderId="0" xfId="2" applyNumberFormat="1" applyFill="1"/>
    <xf numFmtId="3" fontId="9" fillId="0" borderId="0" xfId="2" applyNumberFormat="1" applyFont="1" applyAlignment="1">
      <alignment horizontal="right" vertical="center" indent="1"/>
    </xf>
    <xf numFmtId="3" fontId="9" fillId="4" borderId="0" xfId="2" applyNumberFormat="1" applyFont="1" applyFill="1" applyAlignment="1">
      <alignment horizontal="right" vertical="center" indent="1"/>
    </xf>
    <xf numFmtId="3" fontId="9" fillId="4" borderId="1" xfId="2" applyNumberFormat="1" applyFont="1" applyFill="1" applyBorder="1" applyAlignment="1">
      <alignment horizontal="right" vertical="center" indent="1"/>
    </xf>
    <xf numFmtId="0" fontId="9" fillId="5" borderId="1" xfId="2" applyFont="1" applyFill="1" applyBorder="1" applyAlignment="1">
      <alignment horizontal="left" vertical="center" indent="4"/>
    </xf>
    <xf numFmtId="3" fontId="8" fillId="4" borderId="0" xfId="2" applyNumberFormat="1" applyFont="1" applyFill="1" applyAlignment="1">
      <alignment horizontal="right" vertical="center" indent="1"/>
    </xf>
    <xf numFmtId="0" fontId="9" fillId="5" borderId="0" xfId="2" applyFont="1" applyFill="1" applyAlignment="1">
      <alignment horizontal="left" indent="4"/>
    </xf>
    <xf numFmtId="0" fontId="9" fillId="5" borderId="0" xfId="2" applyFont="1" applyFill="1" applyAlignment="1">
      <alignment horizontal="left" indent="2"/>
    </xf>
    <xf numFmtId="0" fontId="9" fillId="5" borderId="0" xfId="2" applyFont="1" applyFill="1" applyAlignment="1">
      <alignment horizontal="left" indent="6"/>
    </xf>
    <xf numFmtId="3" fontId="8" fillId="0" borderId="0" xfId="2" applyNumberFormat="1" applyFont="1" applyAlignment="1">
      <alignment horizontal="right" vertical="center" indent="1"/>
    </xf>
    <xf numFmtId="3" fontId="8" fillId="4" borderId="2" xfId="2" applyNumberFormat="1" applyFont="1" applyFill="1" applyBorder="1" applyAlignment="1">
      <alignment horizontal="right" vertical="center" indent="1"/>
    </xf>
    <xf numFmtId="0" fontId="8" fillId="5" borderId="2" xfId="2" applyFont="1" applyFill="1" applyBorder="1" applyAlignment="1">
      <alignment vertical="center"/>
    </xf>
    <xf numFmtId="0" fontId="9" fillId="5" borderId="0" xfId="2" applyFont="1" applyFill="1" applyAlignment="1">
      <alignment vertical="center"/>
    </xf>
    <xf numFmtId="4" fontId="9" fillId="4" borderId="0" xfId="2" applyNumberFormat="1" applyFont="1" applyFill="1" applyAlignment="1">
      <alignment horizontal="right" vertical="center" indent="1"/>
    </xf>
    <xf numFmtId="3" fontId="9" fillId="4" borderId="3" xfId="2" applyNumberFormat="1" applyFont="1" applyFill="1" applyBorder="1" applyAlignment="1">
      <alignment horizontal="right" vertical="center" indent="1"/>
    </xf>
    <xf numFmtId="164" fontId="8" fillId="0" borderId="0" xfId="6" applyNumberFormat="1" applyFont="1" applyBorder="1" applyAlignment="1">
      <alignment horizontal="right" vertical="center" indent="1"/>
    </xf>
    <xf numFmtId="4" fontId="8" fillId="4" borderId="0" xfId="6" applyNumberFormat="1" applyFont="1" applyFill="1" applyBorder="1" applyAlignment="1">
      <alignment horizontal="right" vertical="center" indent="1"/>
    </xf>
    <xf numFmtId="164" fontId="8" fillId="4" borderId="0" xfId="6" applyNumberFormat="1" applyFont="1" applyFill="1" applyBorder="1" applyAlignment="1">
      <alignment horizontal="right" vertical="center" indent="1"/>
    </xf>
    <xf numFmtId="0" fontId="8" fillId="5" borderId="0" xfId="2" applyFont="1" applyFill="1" applyAlignment="1">
      <alignment vertical="center"/>
    </xf>
    <xf numFmtId="0" fontId="8" fillId="5" borderId="0" xfId="2" applyFont="1" applyFill="1" applyAlignment="1">
      <alignment vertical="center" wrapText="1"/>
    </xf>
    <xf numFmtId="0" fontId="9" fillId="0" borderId="0" xfId="2" applyFont="1" applyAlignment="1">
      <alignment horizontal="center" vertical="center"/>
    </xf>
    <xf numFmtId="4" fontId="9" fillId="4" borderId="0" xfId="2" applyNumberFormat="1" applyFont="1" applyFill="1" applyAlignment="1">
      <alignment horizontal="center" vertical="center"/>
    </xf>
    <xf numFmtId="0" fontId="9" fillId="4" borderId="0" xfId="2" applyFont="1" applyFill="1" applyAlignment="1">
      <alignment horizontal="center" vertical="center"/>
    </xf>
    <xf numFmtId="17" fontId="8" fillId="5" borderId="0" xfId="2" quotePrefix="1" applyNumberFormat="1" applyFont="1" applyFill="1" applyAlignment="1">
      <alignment horizontal="center" vertical="center"/>
    </xf>
    <xf numFmtId="4" fontId="8" fillId="5" borderId="0" xfId="2" quotePrefix="1" applyNumberFormat="1" applyFont="1" applyFill="1" applyAlignment="1">
      <alignment horizontal="center" vertical="center"/>
    </xf>
    <xf numFmtId="0" fontId="10" fillId="4" borderId="0" xfId="2" applyFont="1" applyFill="1"/>
    <xf numFmtId="17" fontId="8" fillId="5" borderId="4" xfId="2" applyNumberFormat="1" applyFont="1" applyFill="1" applyBorder="1" applyAlignment="1">
      <alignment horizontal="center" vertical="center" wrapText="1"/>
    </xf>
    <xf numFmtId="17" fontId="11" fillId="5" borderId="0" xfId="2" quotePrefix="1" applyNumberFormat="1" applyFont="1" applyFill="1" applyAlignment="1">
      <alignment horizontal="center" vertical="center"/>
    </xf>
    <xf numFmtId="0" fontId="12" fillId="0" borderId="0" xfId="2" applyFont="1"/>
    <xf numFmtId="0" fontId="13" fillId="0" borderId="0" xfId="0" applyFont="1" applyFill="1"/>
    <xf numFmtId="9" fontId="13" fillId="0" borderId="0" xfId="1" applyFont="1" applyFill="1"/>
    <xf numFmtId="3" fontId="13" fillId="0" borderId="0" xfId="0" applyNumberFormat="1" applyFont="1" applyFill="1"/>
    <xf numFmtId="0" fontId="13" fillId="0" borderId="0" xfId="0" applyFont="1" applyFill="1" applyAlignment="1">
      <alignment horizontal="right"/>
    </xf>
    <xf numFmtId="0" fontId="13" fillId="0" borderId="0" xfId="0" applyNumberFormat="1" applyFont="1" applyFill="1"/>
    <xf numFmtId="0" fontId="14" fillId="0" borderId="0" xfId="7" applyFont="1" applyAlignment="1">
      <alignment horizontal="left" vertical="center" readingOrder="1"/>
    </xf>
    <xf numFmtId="164" fontId="7" fillId="0" borderId="0" xfId="8" applyNumberFormat="1" applyFont="1"/>
    <xf numFmtId="3" fontId="7" fillId="6" borderId="0" xfId="3" applyNumberFormat="1" applyFill="1"/>
    <xf numFmtId="1" fontId="7" fillId="0" borderId="0" xfId="3" applyNumberFormat="1"/>
    <xf numFmtId="1" fontId="7" fillId="6" borderId="0" xfId="3" applyNumberFormat="1" applyFill="1"/>
    <xf numFmtId="0" fontId="15" fillId="7" borderId="0" xfId="3" applyFont="1" applyFill="1"/>
    <xf numFmtId="165" fontId="0" fillId="0" borderId="0" xfId="0" applyNumberFormat="1"/>
    <xf numFmtId="1" fontId="0" fillId="0" borderId="0" xfId="0" applyNumberFormat="1"/>
    <xf numFmtId="0" fontId="17" fillId="0" borderId="6" xfId="9" applyFont="1" applyBorder="1"/>
    <xf numFmtId="0" fontId="17" fillId="0" borderId="7" xfId="9" applyFont="1" applyBorder="1"/>
    <xf numFmtId="0" fontId="18" fillId="0" borderId="0" xfId="10"/>
    <xf numFmtId="1" fontId="2" fillId="0" borderId="0" xfId="0" applyNumberFormat="1" applyFont="1"/>
    <xf numFmtId="0" fontId="2" fillId="0" borderId="0" xfId="0" applyFont="1"/>
    <xf numFmtId="3" fontId="5" fillId="0" borderId="0" xfId="2" applyNumberFormat="1" applyAlignment="1">
      <alignment wrapText="1"/>
    </xf>
    <xf numFmtId="0" fontId="6" fillId="0" borderId="0" xfId="2" applyFont="1" applyAlignment="1">
      <alignment horizontal="center" vertical="center" wrapText="1"/>
    </xf>
    <xf numFmtId="3" fontId="19" fillId="8" borderId="8" xfId="0" applyNumberFormat="1" applyFont="1" applyFill="1" applyBorder="1"/>
    <xf numFmtId="3" fontId="19" fillId="0" borderId="8" xfId="0" applyNumberFormat="1" applyFont="1" applyBorder="1"/>
    <xf numFmtId="0" fontId="20" fillId="0" borderId="8" xfId="0" applyFont="1" applyBorder="1" applyAlignment="1">
      <alignment wrapText="1"/>
    </xf>
    <xf numFmtId="0" fontId="20" fillId="0" borderId="8" xfId="0" applyFont="1" applyBorder="1"/>
    <xf numFmtId="0" fontId="20" fillId="0" borderId="8" xfId="0" applyFont="1" applyBorder="1" applyAlignment="1">
      <alignment horizontal="right" wrapText="1"/>
    </xf>
    <xf numFmtId="17" fontId="11" fillId="0" borderId="0" xfId="11" quotePrefix="1" applyNumberFormat="1" applyFont="1" applyFill="1" applyBorder="1" applyAlignment="1">
      <alignment horizontal="center" vertical="center" wrapText="1"/>
    </xf>
    <xf numFmtId="17" fontId="8" fillId="5" borderId="5" xfId="2" quotePrefix="1" applyNumberFormat="1" applyFont="1" applyFill="1" applyBorder="1" applyAlignment="1">
      <alignment horizontal="center" vertical="center" wrapText="1"/>
    </xf>
    <xf numFmtId="17" fontId="8" fillId="5" borderId="1" xfId="2" quotePrefix="1" applyNumberFormat="1" applyFont="1" applyFill="1" applyBorder="1" applyAlignment="1">
      <alignment horizontal="center" vertical="center"/>
    </xf>
    <xf numFmtId="17" fontId="8" fillId="5" borderId="5" xfId="2" quotePrefix="1" applyNumberFormat="1" applyFont="1" applyFill="1" applyBorder="1" applyAlignment="1">
      <alignment horizontal="center" vertical="center"/>
    </xf>
    <xf numFmtId="17" fontId="11" fillId="5" borderId="5" xfId="2" applyNumberFormat="1" applyFont="1" applyFill="1" applyBorder="1" applyAlignment="1">
      <alignment horizontal="center" vertical="center" wrapText="1"/>
    </xf>
    <xf numFmtId="17" fontId="11" fillId="5" borderId="1" xfId="2" applyNumberFormat="1" applyFont="1" applyFill="1" applyBorder="1" applyAlignment="1">
      <alignment horizontal="center" vertical="center" wrapText="1"/>
    </xf>
    <xf numFmtId="17" fontId="8" fillId="5" borderId="4" xfId="2" applyNumberFormat="1" applyFont="1" applyFill="1" applyBorder="1" applyAlignment="1">
      <alignment horizontal="center" vertical="center" wrapText="1"/>
    </xf>
    <xf numFmtId="17" fontId="8" fillId="5" borderId="5" xfId="2" applyNumberFormat="1" applyFont="1" applyFill="1" applyBorder="1" applyAlignment="1">
      <alignment horizontal="center" vertical="center" wrapText="1"/>
    </xf>
    <xf numFmtId="17" fontId="8" fillId="5" borderId="1" xfId="2" applyNumberFormat="1" applyFont="1" applyFill="1" applyBorder="1" applyAlignment="1">
      <alignment horizontal="center" vertical="center" wrapText="1"/>
    </xf>
  </cellXfs>
  <cellStyles count="12">
    <cellStyle name="Hipervínculo" xfId="10" builtinId="8"/>
    <cellStyle name="Normal" xfId="0" builtinId="0"/>
    <cellStyle name="Normal - Modelo1 5" xfId="5"/>
    <cellStyle name="Normal 2" xfId="2"/>
    <cellStyle name="Normal 2 10" xfId="3"/>
    <cellStyle name="Normal 2 64" xfId="9"/>
    <cellStyle name="Normal 3" xfId="7"/>
    <cellStyle name="Normal 89" xfId="11"/>
    <cellStyle name="Porcentaje" xfId="1" builtinId="5"/>
    <cellStyle name="Porcentaje 2" xfId="4"/>
    <cellStyle name="Porcentaje 2 2" xfId="6"/>
    <cellStyle name="Porcentaje 4" xfId="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6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3.xml"/><Relationship Id="rId68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4.xml"/><Relationship Id="rId89" Type="http://schemas.openxmlformats.org/officeDocument/2006/relationships/externalLink" Target="externalLinks/externalLink79.xml"/><Relationship Id="rId16" Type="http://schemas.openxmlformats.org/officeDocument/2006/relationships/externalLink" Target="externalLinks/externalLink6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3.xml"/><Relationship Id="rId58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4.xml"/><Relationship Id="rId79" Type="http://schemas.openxmlformats.org/officeDocument/2006/relationships/externalLink" Target="externalLinks/externalLink69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0.xml"/><Relationship Id="rId95" Type="http://schemas.openxmlformats.org/officeDocument/2006/relationships/externalLink" Target="externalLinks/externalLink85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54.xml"/><Relationship Id="rId69" Type="http://schemas.openxmlformats.org/officeDocument/2006/relationships/externalLink" Target="externalLinks/externalLink59.xml"/><Relationship Id="rId80" Type="http://schemas.openxmlformats.org/officeDocument/2006/relationships/externalLink" Target="externalLinks/externalLink70.xml"/><Relationship Id="rId85" Type="http://schemas.openxmlformats.org/officeDocument/2006/relationships/externalLink" Target="externalLinks/externalLink75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49.xml"/><Relationship Id="rId67" Type="http://schemas.openxmlformats.org/officeDocument/2006/relationships/externalLink" Target="externalLinks/externalLink57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54" Type="http://schemas.openxmlformats.org/officeDocument/2006/relationships/externalLink" Target="externalLinks/externalLink44.xml"/><Relationship Id="rId62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0.xml"/><Relationship Id="rId75" Type="http://schemas.openxmlformats.org/officeDocument/2006/relationships/externalLink" Target="externalLinks/externalLink65.xml"/><Relationship Id="rId83" Type="http://schemas.openxmlformats.org/officeDocument/2006/relationships/externalLink" Target="externalLinks/externalLink73.xml"/><Relationship Id="rId88" Type="http://schemas.openxmlformats.org/officeDocument/2006/relationships/externalLink" Target="externalLinks/externalLink78.xml"/><Relationship Id="rId91" Type="http://schemas.openxmlformats.org/officeDocument/2006/relationships/externalLink" Target="externalLinks/externalLink81.xml"/><Relationship Id="rId96" Type="http://schemas.openxmlformats.org/officeDocument/2006/relationships/externalLink" Target="externalLinks/externalLink8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externalLink" Target="externalLinks/externalLink4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0.xml"/><Relationship Id="rId65" Type="http://schemas.openxmlformats.org/officeDocument/2006/relationships/externalLink" Target="externalLinks/externalLink55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81" Type="http://schemas.openxmlformats.org/officeDocument/2006/relationships/externalLink" Target="externalLinks/externalLink71.xml"/><Relationship Id="rId86" Type="http://schemas.openxmlformats.org/officeDocument/2006/relationships/externalLink" Target="externalLinks/externalLink76.xml"/><Relationship Id="rId94" Type="http://schemas.openxmlformats.org/officeDocument/2006/relationships/externalLink" Target="externalLinks/externalLink84.xml"/><Relationship Id="rId99" Type="http://schemas.openxmlformats.org/officeDocument/2006/relationships/styles" Target="styles.xml"/><Relationship Id="rId10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34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97" Type="http://schemas.openxmlformats.org/officeDocument/2006/relationships/externalLink" Target="externalLinks/externalLink8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1.xml"/><Relationship Id="rId92" Type="http://schemas.openxmlformats.org/officeDocument/2006/relationships/externalLink" Target="externalLinks/externalLink8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24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Relationship Id="rId87" Type="http://schemas.openxmlformats.org/officeDocument/2006/relationships/externalLink" Target="externalLinks/externalLink77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56" Type="http://schemas.openxmlformats.org/officeDocument/2006/relationships/externalLink" Target="externalLinks/externalLink46.xml"/><Relationship Id="rId77" Type="http://schemas.openxmlformats.org/officeDocument/2006/relationships/externalLink" Target="externalLinks/externalLink67.xml"/><Relationship Id="rId100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93" Type="http://schemas.openxmlformats.org/officeDocument/2006/relationships/externalLink" Target="externalLinks/externalLink83.xml"/><Relationship Id="rId98" Type="http://schemas.openxmlformats.org/officeDocument/2006/relationships/theme" Target="theme/theme1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23"/>
    </mc:Choice>
    <mc:Fallback>
      <c:style val="23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0518508618330806"/>
          <c:y val="3.263926900040473E-2"/>
          <c:w val="0.86952407446551661"/>
          <c:h val="0.739425294395671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1'!$F$5</c:f>
              <c:strCache>
                <c:ptCount val="1"/>
                <c:pt idx="0">
                  <c:v>Bienes</c:v>
                </c:pt>
              </c:strCache>
            </c:strRef>
          </c:tx>
          <c:spPr>
            <a:solidFill>
              <a:srgbClr val="E9C46A"/>
            </a:solidFill>
            <a:effectLst/>
          </c:spPr>
          <c:invertIfNegative val="0"/>
          <c:cat>
            <c:strRef>
              <c:f>'G1'!$C$6:$C$18</c:f>
              <c:strCache>
                <c:ptCount val="13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  <c:pt idx="12">
                  <c:v>2026p</c:v>
                </c:pt>
              </c:strCache>
            </c:strRef>
          </c:cat>
          <c:val>
            <c:numRef>
              <c:f>'G1'!$F$6:$F$18</c:f>
              <c:numCache>
                <c:formatCode>#,##0</c:formatCode>
                <c:ptCount val="13"/>
                <c:pt idx="0">
                  <c:v>897.21910622297992</c:v>
                </c:pt>
                <c:pt idx="1">
                  <c:v>38.534656308158901</c:v>
                </c:pt>
                <c:pt idx="2">
                  <c:v>-268.05423400611539</c:v>
                </c:pt>
                <c:pt idx="3">
                  <c:v>-433.07799396650557</c:v>
                </c:pt>
                <c:pt idx="4">
                  <c:v>-32.438645010050095</c:v>
                </c:pt>
                <c:pt idx="5">
                  <c:v>-266.87427866361043</c:v>
                </c:pt>
                <c:pt idx="6">
                  <c:v>280.99288112040972</c:v>
                </c:pt>
                <c:pt idx="7">
                  <c:v>609.86328604099663</c:v>
                </c:pt>
                <c:pt idx="8">
                  <c:v>1168.9422832671214</c:v>
                </c:pt>
                <c:pt idx="9">
                  <c:v>62.723373629938692</c:v>
                </c:pt>
                <c:pt idx="10">
                  <c:v>-420.39402055595178</c:v>
                </c:pt>
                <c:pt idx="11">
                  <c:v>-281.67140666352202</c:v>
                </c:pt>
                <c:pt idx="12">
                  <c:v>1410.79242651510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68-4245-947B-84BC2C104886}"/>
            </c:ext>
          </c:extLst>
        </c:ser>
        <c:ser>
          <c:idx val="0"/>
          <c:order val="1"/>
          <c:tx>
            <c:strRef>
              <c:f>'G1'!$I$5</c:f>
              <c:strCache>
                <c:ptCount val="1"/>
                <c:pt idx="0">
                  <c:v>Ingreso Secundario</c:v>
                </c:pt>
              </c:strCache>
            </c:strRef>
          </c:tx>
          <c:spPr>
            <a:solidFill>
              <a:srgbClr val="F4A261"/>
            </a:solidFill>
            <a:effectLst/>
          </c:spPr>
          <c:invertIfNegative val="0"/>
          <c:cat>
            <c:strRef>
              <c:f>'G1'!$C$6:$C$18</c:f>
              <c:strCache>
                <c:ptCount val="13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  <c:pt idx="12">
                  <c:v>2026p</c:v>
                </c:pt>
              </c:strCache>
            </c:strRef>
          </c:cat>
          <c:val>
            <c:numRef>
              <c:f>'G1'!$I$6:$I$18</c:f>
              <c:numCache>
                <c:formatCode>#,##0</c:formatCode>
                <c:ptCount val="13"/>
                <c:pt idx="0">
                  <c:v>290.38684756968661</c:v>
                </c:pt>
                <c:pt idx="1">
                  <c:v>275.9568004538018</c:v>
                </c:pt>
                <c:pt idx="2">
                  <c:v>310.05855813537687</c:v>
                </c:pt>
                <c:pt idx="3">
                  <c:v>284.25356417314032</c:v>
                </c:pt>
                <c:pt idx="4">
                  <c:v>314.48364966819372</c:v>
                </c:pt>
                <c:pt idx="5">
                  <c:v>280.10390855484309</c:v>
                </c:pt>
                <c:pt idx="6">
                  <c:v>272.04515884467014</c:v>
                </c:pt>
                <c:pt idx="7">
                  <c:v>287.23634165780453</c:v>
                </c:pt>
                <c:pt idx="8">
                  <c:v>300.93510177153314</c:v>
                </c:pt>
                <c:pt idx="9">
                  <c:v>326.19220907514034</c:v>
                </c:pt>
                <c:pt idx="10">
                  <c:v>283.727058384472</c:v>
                </c:pt>
                <c:pt idx="11">
                  <c:v>263.76589427917071</c:v>
                </c:pt>
                <c:pt idx="12">
                  <c:v>270.056940113982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68-4245-947B-84BC2C104886}"/>
            </c:ext>
          </c:extLst>
        </c:ser>
        <c:ser>
          <c:idx val="1"/>
          <c:order val="2"/>
          <c:tx>
            <c:strRef>
              <c:f>'G1'!$H$5</c:f>
              <c:strCache>
                <c:ptCount val="1"/>
                <c:pt idx="0">
                  <c:v>Ingreso Primario</c:v>
                </c:pt>
              </c:strCache>
            </c:strRef>
          </c:tx>
          <c:spPr>
            <a:solidFill>
              <a:srgbClr val="2A9D8F"/>
            </a:solidFill>
            <a:effectLst/>
          </c:spPr>
          <c:invertIfNegative val="0"/>
          <c:cat>
            <c:strRef>
              <c:f>'G1'!$C$6:$C$18</c:f>
              <c:strCache>
                <c:ptCount val="13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  <c:pt idx="12">
                  <c:v>2026p</c:v>
                </c:pt>
              </c:strCache>
            </c:strRef>
          </c:cat>
          <c:val>
            <c:numRef>
              <c:f>'G1'!$H$6:$H$18</c:f>
              <c:numCache>
                <c:formatCode>#,##0</c:formatCode>
                <c:ptCount val="13"/>
                <c:pt idx="0">
                  <c:v>-455.14047761256433</c:v>
                </c:pt>
                <c:pt idx="1">
                  <c:v>-361.03825195261851</c:v>
                </c:pt>
                <c:pt idx="2">
                  <c:v>-181.85731970210693</c:v>
                </c:pt>
                <c:pt idx="3">
                  <c:v>-215.55642461901476</c:v>
                </c:pt>
                <c:pt idx="4">
                  <c:v>-236.75802884970767</c:v>
                </c:pt>
                <c:pt idx="5">
                  <c:v>-205.03639259263741</c:v>
                </c:pt>
                <c:pt idx="6">
                  <c:v>-260.62758518230004</c:v>
                </c:pt>
                <c:pt idx="7">
                  <c:v>-320.9841303248445</c:v>
                </c:pt>
                <c:pt idx="8">
                  <c:v>-291.41424330391862</c:v>
                </c:pt>
                <c:pt idx="9">
                  <c:v>-283.46756671952335</c:v>
                </c:pt>
                <c:pt idx="10">
                  <c:v>-246.70736474390816</c:v>
                </c:pt>
                <c:pt idx="11">
                  <c:v>-577.8901998216536</c:v>
                </c:pt>
                <c:pt idx="12">
                  <c:v>-631.983530445531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968-4245-947B-84BC2C104886}"/>
            </c:ext>
          </c:extLst>
        </c:ser>
        <c:ser>
          <c:idx val="2"/>
          <c:order val="3"/>
          <c:tx>
            <c:strRef>
              <c:f>'G1'!$G$5</c:f>
              <c:strCache>
                <c:ptCount val="1"/>
                <c:pt idx="0">
                  <c:v>Servicios</c:v>
                </c:pt>
              </c:strCache>
            </c:strRef>
          </c:tx>
          <c:spPr>
            <a:solidFill>
              <a:srgbClr val="264653"/>
            </a:solidFill>
            <a:effectLst/>
          </c:spPr>
          <c:invertIfNegative val="0"/>
          <c:cat>
            <c:strRef>
              <c:f>'G1'!$C$6:$C$18</c:f>
              <c:strCache>
                <c:ptCount val="13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  <c:pt idx="12">
                  <c:v>2026p</c:v>
                </c:pt>
              </c:strCache>
            </c:strRef>
          </c:cat>
          <c:val>
            <c:numRef>
              <c:f>'G1'!$G$6:$G$18</c:f>
              <c:numCache>
                <c:formatCode>#,##0</c:formatCode>
                <c:ptCount val="13"/>
                <c:pt idx="0">
                  <c:v>-415.63801389710449</c:v>
                </c:pt>
                <c:pt idx="1">
                  <c:v>-445.66548679105904</c:v>
                </c:pt>
                <c:pt idx="2">
                  <c:v>-398.78428229308832</c:v>
                </c:pt>
                <c:pt idx="3">
                  <c:v>-344.44030964732184</c:v>
                </c:pt>
                <c:pt idx="4">
                  <c:v>-299.55708787539618</c:v>
                </c:pt>
                <c:pt idx="5">
                  <c:v>-357.94768228946151</c:v>
                </c:pt>
                <c:pt idx="6">
                  <c:v>-412.83954761832422</c:v>
                </c:pt>
                <c:pt idx="7">
                  <c:v>-319.22728235228732</c:v>
                </c:pt>
                <c:pt idx="8">
                  <c:v>-444.91067116185678</c:v>
                </c:pt>
                <c:pt idx="9">
                  <c:v>-382.9409335838929</c:v>
                </c:pt>
                <c:pt idx="10">
                  <c:v>-253.89126044394479</c:v>
                </c:pt>
                <c:pt idx="11">
                  <c:v>-221.76239505318296</c:v>
                </c:pt>
                <c:pt idx="12">
                  <c:v>-265.87491217402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968-4245-947B-84BC2C1048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806857488"/>
        <c:axId val="806856400"/>
      </c:barChart>
      <c:lineChart>
        <c:grouping val="stacked"/>
        <c:varyColors val="0"/>
        <c:ser>
          <c:idx val="4"/>
          <c:order val="4"/>
          <c:tx>
            <c:strRef>
              <c:f>'G1'!$J$5</c:f>
              <c:strCache>
                <c:ptCount val="1"/>
                <c:pt idx="0">
                  <c:v>Cuenta Corriente</c:v>
                </c:pt>
              </c:strCache>
            </c:strRef>
          </c:tx>
          <c:spPr>
            <a:ln w="28575">
              <a:solidFill>
                <a:srgbClr val="CC0066"/>
              </a:solidFill>
            </a:ln>
          </c:spPr>
          <c:marker>
            <c:symbol val="circle"/>
            <c:size val="7"/>
            <c:spPr>
              <a:solidFill>
                <a:srgbClr val="CC0066"/>
              </a:solidFill>
              <a:ln w="28575">
                <a:solidFill>
                  <a:srgbClr val="CC0066"/>
                </a:solidFill>
              </a:ln>
            </c:spPr>
          </c:marker>
          <c:dLbls>
            <c:dLbl>
              <c:idx val="0"/>
              <c:layout>
                <c:manualLayout>
                  <c:x val="-3.6712967197175199E-2"/>
                  <c:y val="-5.16209879537554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968-4245-947B-84BC2C10488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968-4245-947B-84BC2C10488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968-4245-947B-84BC2C104886}"/>
                </c:ext>
              </c:extLst>
            </c:dLbl>
            <c:dLbl>
              <c:idx val="3"/>
              <c:layout>
                <c:manualLayout>
                  <c:x val="-5.9637928060620453E-2"/>
                  <c:y val="3.528669747074944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968-4245-947B-84BC2C10488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968-4245-947B-84BC2C10488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968-4245-947B-84BC2C10488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968-4245-947B-84BC2C10488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968-4245-947B-84BC2C104886}"/>
                </c:ext>
              </c:extLst>
            </c:dLbl>
            <c:dLbl>
              <c:idx val="8"/>
              <c:layout>
                <c:manualLayout>
                  <c:x val="-4.3581562813530331E-2"/>
                  <c:y val="-4.99894880835618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968-4245-947B-84BC2C10488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968-4245-947B-84BC2C10488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968-4245-947B-84BC2C104886}"/>
                </c:ext>
              </c:extLst>
            </c:dLbl>
            <c:dLbl>
              <c:idx val="11"/>
              <c:layout>
                <c:manualLayout>
                  <c:x val="-4.5048670292744369E-2"/>
                  <c:y val="3.54677617582962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968-4245-947B-84BC2C104886}"/>
                </c:ext>
              </c:extLst>
            </c:dLbl>
            <c:dLbl>
              <c:idx val="12"/>
              <c:layout>
                <c:manualLayout>
                  <c:x val="-2.7361202294850132E-2"/>
                  <c:y val="-2.92585533194965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968-4245-947B-84BC2C104886}"/>
                </c:ext>
              </c:extLst>
            </c:dLbl>
            <c:numFmt formatCode="#,##0" sourceLinked="0"/>
            <c:spPr>
              <a:solidFill>
                <a:sysClr val="window" lastClr="FFFFFF"/>
              </a:solidFill>
              <a:ln>
                <a:noFill/>
              </a:ln>
              <a:effectLst>
                <a:softEdge rad="50800"/>
              </a:effectLst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400" b="1">
                    <a:solidFill>
                      <a:srgbClr val="CC0066"/>
                    </a:solidFill>
                  </a:defRPr>
                </a:pPr>
                <a:endParaRPr lang="es-BO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noFill/>
                    </a:ln>
                  </c:spPr>
                </c15:leaderLines>
              </c:ext>
            </c:extLst>
          </c:dLbls>
          <c:cat>
            <c:numLit>
              <c:formatCode>General</c:formatCode>
              <c:ptCount val="16"/>
              <c:pt idx="0">
                <c:v>2014</c:v>
              </c:pt>
              <c:pt idx="1">
                <c:v>2015</c:v>
              </c:pt>
              <c:pt idx="2">
                <c:v>2016</c:v>
              </c:pt>
              <c:pt idx="3">
                <c:v>2017</c:v>
              </c:pt>
              <c:pt idx="4">
                <c:v>2018</c:v>
              </c:pt>
              <c:pt idx="5">
                <c:v>2019</c:v>
              </c:pt>
              <c:pt idx="6">
                <c:v>2020</c:v>
              </c:pt>
              <c:pt idx="7">
                <c:v>2021</c:v>
              </c:pt>
              <c:pt idx="8">
                <c:v>2022</c:v>
              </c:pt>
              <c:pt idx="9">
                <c:v>2023</c:v>
              </c:pt>
              <c:pt idx="10">
                <c:v>2024</c:v>
              </c:pt>
              <c:pt idx="11">
                <c:v>2025</c:v>
              </c:pt>
              <c:pt idx="12">
                <c:v>2026</c:v>
              </c:pt>
              <c:pt idx="13">
                <c:v>2027</c:v>
              </c:pt>
              <c:pt idx="14">
                <c:v>2028</c:v>
              </c:pt>
              <c:pt idx="15">
                <c:v>2029</c:v>
              </c:pt>
            </c:numLit>
          </c:cat>
          <c:val>
            <c:numRef>
              <c:f>'G1'!$J$6:$J$18</c:f>
              <c:numCache>
                <c:formatCode>#,##0</c:formatCode>
                <c:ptCount val="13"/>
                <c:pt idx="0">
                  <c:v>316.82746228299811</c:v>
                </c:pt>
                <c:pt idx="1">
                  <c:v>-492.2122819817173</c:v>
                </c:pt>
                <c:pt idx="2">
                  <c:v>-538.63727786593381</c:v>
                </c:pt>
                <c:pt idx="3">
                  <c:v>-708.82116405970203</c:v>
                </c:pt>
                <c:pt idx="4">
                  <c:v>-254.27011206696022</c:v>
                </c:pt>
                <c:pt idx="5">
                  <c:v>-549.75444499086632</c:v>
                </c:pt>
                <c:pt idx="6">
                  <c:v>-120.42909283554434</c:v>
                </c:pt>
                <c:pt idx="7">
                  <c:v>256.88821502166923</c:v>
                </c:pt>
                <c:pt idx="8">
                  <c:v>733.5524705728792</c:v>
                </c:pt>
                <c:pt idx="9">
                  <c:v>-277.49291759833739</c:v>
                </c:pt>
                <c:pt idx="10">
                  <c:v>-637.26558735933259</c:v>
                </c:pt>
                <c:pt idx="11">
                  <c:v>-817.55810725918786</c:v>
                </c:pt>
                <c:pt idx="12">
                  <c:v>782.99092400953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9968-4245-947B-84BC2C1048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6857488"/>
        <c:axId val="806856400"/>
      </c:lineChart>
      <c:catAx>
        <c:axId val="806857488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General" sourceLinked="0"/>
        <c:majorTickMark val="in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200"/>
            </a:pPr>
            <a:endParaRPr lang="es-BO"/>
          </a:p>
        </c:txPr>
        <c:crossAx val="806856400"/>
        <c:crosses val="autoZero"/>
        <c:auto val="1"/>
        <c:lblAlgn val="ctr"/>
        <c:lblOffset val="100"/>
        <c:noMultiLvlLbl val="0"/>
      </c:catAx>
      <c:valAx>
        <c:axId val="806856400"/>
        <c:scaling>
          <c:orientation val="minMax"/>
        </c:scaling>
        <c:delete val="0"/>
        <c:axPos val="r"/>
        <c:majorGridlines>
          <c:spPr>
            <a:ln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low"/>
        <c:spPr>
          <a:ln>
            <a:noFill/>
          </a:ln>
        </c:spPr>
        <c:txPr>
          <a:bodyPr/>
          <a:lstStyle/>
          <a:p>
            <a:pPr>
              <a:defRPr sz="1200"/>
            </a:pPr>
            <a:endParaRPr lang="es-BO"/>
          </a:p>
        </c:txPr>
        <c:crossAx val="806857488"/>
        <c:crosses val="max"/>
        <c:crossBetween val="between"/>
      </c:valAx>
      <c:spPr>
        <a:solidFill>
          <a:srgbClr val="FBFBFB"/>
        </a:solidFill>
      </c:spPr>
    </c:plotArea>
    <c:legend>
      <c:legendPos val="r"/>
      <c:layout>
        <c:manualLayout>
          <c:xMode val="edge"/>
          <c:yMode val="edge"/>
          <c:x val="0"/>
          <c:y val="0.90494330395355749"/>
          <c:w val="0.97962188223019442"/>
          <c:h val="9.5056692913385823E-2"/>
        </c:manualLayout>
      </c:layout>
      <c:overlay val="0"/>
      <c:txPr>
        <a:bodyPr/>
        <a:lstStyle/>
        <a:p>
          <a:pPr>
            <a:defRPr sz="1200"/>
          </a:pPr>
          <a:endParaRPr lang="es-BO"/>
        </a:p>
      </c:tx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200">
          <a:latin typeface="Arial" pitchFamily="34" charset="0"/>
          <a:cs typeface="Arial" pitchFamily="34" charset="0"/>
        </a:defRPr>
      </a:pPr>
      <a:endParaRPr lang="es-B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0575156558152218E-2"/>
          <c:y val="5.0925925925925923E-2"/>
          <c:w val="0.92165032822173654"/>
          <c:h val="0.838817608313318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2'!$B$3</c:f>
              <c:strCache>
                <c:ptCount val="1"/>
                <c:pt idx="0">
                  <c:v>Exportaciones</c:v>
                </c:pt>
              </c:strCache>
            </c:strRef>
          </c:tx>
          <c:spPr>
            <a:solidFill>
              <a:srgbClr val="264653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Geometria"/>
                    <a:cs typeface="Arial" panose="020B0604020202020204" pitchFamily="34" charset="0"/>
                  </a:defRPr>
                </a:pPr>
                <a:endParaRPr lang="es-BO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2'!$A$4:$A$15</c:f>
              <c:strCache>
                <c:ptCount val="12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p</c:v>
                </c:pt>
                <c:pt idx="10">
                  <c:v>2025p</c:v>
                </c:pt>
                <c:pt idx="11">
                  <c:v>2026p</c:v>
                </c:pt>
              </c:strCache>
            </c:strRef>
          </c:cat>
          <c:val>
            <c:numRef>
              <c:f>'G2'!$B$4:$B$15</c:f>
              <c:numCache>
                <c:formatCode>#,##0</c:formatCode>
                <c:ptCount val="12"/>
                <c:pt idx="0">
                  <c:v>2279.6260357764213</c:v>
                </c:pt>
                <c:pt idx="1">
                  <c:v>1592.9714668438846</c:v>
                </c:pt>
                <c:pt idx="2">
                  <c:v>1658.6723724616554</c:v>
                </c:pt>
                <c:pt idx="3">
                  <c:v>2091.6892642658117</c:v>
                </c:pt>
                <c:pt idx="4">
                  <c:v>2000.921791283401</c:v>
                </c:pt>
                <c:pt idx="5">
                  <c:v>2054.9643089004098</c:v>
                </c:pt>
                <c:pt idx="6">
                  <c:v>2328.9814406474015</c:v>
                </c:pt>
                <c:pt idx="7">
                  <c:v>3340.4916925659427</c:v>
                </c:pt>
                <c:pt idx="8">
                  <c:v>2617.3257800678316</c:v>
                </c:pt>
                <c:pt idx="9">
                  <c:v>1904.202100888102</c:v>
                </c:pt>
                <c:pt idx="10">
                  <c:v>1762.6739616870527</c:v>
                </c:pt>
                <c:pt idx="11">
                  <c:v>3535.78629994039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56-4314-A956-E648379D7210}"/>
            </c:ext>
          </c:extLst>
        </c:ser>
        <c:ser>
          <c:idx val="1"/>
          <c:order val="1"/>
          <c:tx>
            <c:strRef>
              <c:f>'G2'!$C$3</c:f>
              <c:strCache>
                <c:ptCount val="1"/>
                <c:pt idx="0">
                  <c:v>Importaciones</c:v>
                </c:pt>
              </c:strCache>
            </c:strRef>
          </c:tx>
          <c:spPr>
            <a:solidFill>
              <a:srgbClr val="2A9D8F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Geometria"/>
                    <a:cs typeface="Arial" panose="020B0604020202020204" pitchFamily="34" charset="0"/>
                  </a:defRPr>
                </a:pPr>
                <a:endParaRPr lang="es-BO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2'!$A$4:$A$15</c:f>
              <c:strCache>
                <c:ptCount val="12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p</c:v>
                </c:pt>
                <c:pt idx="10">
                  <c:v>2025p</c:v>
                </c:pt>
                <c:pt idx="11">
                  <c:v>2026p</c:v>
                </c:pt>
              </c:strCache>
            </c:strRef>
          </c:cat>
          <c:val>
            <c:numRef>
              <c:f>'G2'!$C$4:$C$15</c:f>
              <c:numCache>
                <c:formatCode>#,##0</c:formatCode>
                <c:ptCount val="12"/>
                <c:pt idx="0">
                  <c:v>-2241.0913794682629</c:v>
                </c:pt>
                <c:pt idx="1">
                  <c:v>-1861.0257008500002</c:v>
                </c:pt>
                <c:pt idx="2">
                  <c:v>-2091.7503664281608</c:v>
                </c:pt>
                <c:pt idx="3">
                  <c:v>-2124.1279092758623</c:v>
                </c:pt>
                <c:pt idx="4">
                  <c:v>-2267.7960699470113</c:v>
                </c:pt>
                <c:pt idx="5">
                  <c:v>-1773.9714277799999</c:v>
                </c:pt>
                <c:pt idx="6">
                  <c:v>-1719.1181546064049</c:v>
                </c:pt>
                <c:pt idx="7">
                  <c:v>-2171.5494092988215</c:v>
                </c:pt>
                <c:pt idx="8">
                  <c:v>-2574.3334921666665</c:v>
                </c:pt>
                <c:pt idx="9">
                  <c:v>-2324.596121444054</c:v>
                </c:pt>
                <c:pt idx="10">
                  <c:v>-2044.3453683505745</c:v>
                </c:pt>
                <c:pt idx="11">
                  <c:v>-2123.99387342528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56-4314-A956-E648379D72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297185647"/>
        <c:axId val="297173167"/>
      </c:barChart>
      <c:lineChart>
        <c:grouping val="stacked"/>
        <c:varyColors val="0"/>
        <c:ser>
          <c:idx val="2"/>
          <c:order val="2"/>
          <c:tx>
            <c:strRef>
              <c:f>'G2'!$D$3</c:f>
              <c:strCache>
                <c:ptCount val="1"/>
                <c:pt idx="0">
                  <c:v>Balanza Comercial</c:v>
                </c:pt>
              </c:strCache>
            </c:strRef>
          </c:tx>
          <c:spPr>
            <a:ln w="28575" cap="rnd">
              <a:solidFill>
                <a:srgbClr val="E9C46A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rgbClr val="5B9BD5"/>
              </a:solidFill>
              <a:ln w="9525">
                <a:solidFill>
                  <a:srgbClr val="E9C46A"/>
                </a:solidFill>
              </a:ln>
              <a:effectLst/>
            </c:spPr>
          </c:marker>
          <c:dLbls>
            <c:dLbl>
              <c:idx val="1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756-4314-A956-E648379D7210}"/>
                </c:ext>
              </c:extLst>
            </c:dLbl>
            <c:dLbl>
              <c:idx val="2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756-4314-A956-E648379D7210}"/>
                </c:ext>
              </c:extLst>
            </c:dLbl>
            <c:dLbl>
              <c:idx val="3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756-4314-A956-E648379D7210}"/>
                </c:ext>
              </c:extLst>
            </c:dLbl>
            <c:dLbl>
              <c:idx val="4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756-4314-A956-E648379D7210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756-4314-A956-E648379D7210}"/>
                </c:ext>
              </c:extLst>
            </c:dLbl>
            <c:dLbl>
              <c:idx val="1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756-4314-A956-E648379D7210}"/>
                </c:ext>
              </c:extLst>
            </c:dLbl>
            <c:numFmt formatCode="#,##0" sourceLinked="0"/>
            <c:spPr>
              <a:solidFill>
                <a:sysClr val="window" lastClr="FFFFFF"/>
              </a:solidFill>
              <a:ln>
                <a:solidFill>
                  <a:srgbClr val="5B9BD5"/>
                </a:solidFill>
              </a:ln>
              <a:effectLst>
                <a:softEdge rad="25400"/>
              </a:effectLst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600" b="0" i="0" u="none" strike="noStrike" kern="1200" baseline="0">
                    <a:solidFill>
                      <a:srgbClr val="000000"/>
                    </a:solidFill>
                    <a:latin typeface="Arial" panose="020B0604020202020204" pitchFamily="34" charset="0"/>
                    <a:ea typeface="Geometria"/>
                    <a:cs typeface="Arial" panose="020B0604020202020204" pitchFamily="34" charset="0"/>
                  </a:defRPr>
                </a:pPr>
                <a:endParaRPr lang="es-B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2'!$A$4:$A$15</c:f>
              <c:strCache>
                <c:ptCount val="12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p</c:v>
                </c:pt>
                <c:pt idx="10">
                  <c:v>2025p</c:v>
                </c:pt>
                <c:pt idx="11">
                  <c:v>2026p</c:v>
                </c:pt>
              </c:strCache>
            </c:strRef>
          </c:cat>
          <c:val>
            <c:numRef>
              <c:f>'G2'!$D$4:$D$15</c:f>
              <c:numCache>
                <c:formatCode>#,##0</c:formatCode>
                <c:ptCount val="12"/>
                <c:pt idx="0">
                  <c:v>38.534656308158446</c:v>
                </c:pt>
                <c:pt idx="1">
                  <c:v>-268.05423400611562</c:v>
                </c:pt>
                <c:pt idx="2">
                  <c:v>-433.07799396650535</c:v>
                </c:pt>
                <c:pt idx="3">
                  <c:v>-32.43864501005055</c:v>
                </c:pt>
                <c:pt idx="4">
                  <c:v>-266.87427866361031</c:v>
                </c:pt>
                <c:pt idx="5">
                  <c:v>280.99288112040995</c:v>
                </c:pt>
                <c:pt idx="6">
                  <c:v>609.86328604099663</c:v>
                </c:pt>
                <c:pt idx="7">
                  <c:v>1168.9422832671212</c:v>
                </c:pt>
                <c:pt idx="8">
                  <c:v>42.992287901165128</c:v>
                </c:pt>
                <c:pt idx="9">
                  <c:v>-420.39402055595201</c:v>
                </c:pt>
                <c:pt idx="10">
                  <c:v>-281.67140666352179</c:v>
                </c:pt>
                <c:pt idx="11">
                  <c:v>1411.7924265151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756-4314-A956-E648379D72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7185647"/>
        <c:axId val="297173167"/>
      </c:lineChart>
      <c:catAx>
        <c:axId val="2971856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 panose="020B0604020202020204" pitchFamily="34" charset="0"/>
                <a:ea typeface="Geometria"/>
                <a:cs typeface="Arial" panose="020B0604020202020204" pitchFamily="34" charset="0"/>
              </a:defRPr>
            </a:pPr>
            <a:endParaRPr lang="es-BO"/>
          </a:p>
        </c:txPr>
        <c:crossAx val="297173167"/>
        <c:crosses val="autoZero"/>
        <c:auto val="1"/>
        <c:lblAlgn val="ctr"/>
        <c:lblOffset val="100"/>
        <c:noMultiLvlLbl val="0"/>
      </c:catAx>
      <c:valAx>
        <c:axId val="29717316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 panose="020B0604020202020204" pitchFamily="34" charset="0"/>
                <a:ea typeface="Geometria"/>
                <a:cs typeface="Arial" panose="020B0604020202020204" pitchFamily="34" charset="0"/>
              </a:defRPr>
            </a:pPr>
            <a:endParaRPr lang="es-BO"/>
          </a:p>
        </c:txPr>
        <c:crossAx val="297185647"/>
        <c:crosses val="autoZero"/>
        <c:crossBetween val="between"/>
      </c:valAx>
      <c:spPr>
        <a:solidFill>
          <a:srgbClr val="FBFBFB"/>
        </a:solidFill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2.0511868686868686E-2"/>
          <c:y val="0.96254548014425168"/>
          <c:w val="0.97628114355133222"/>
          <c:h val="3.421680735744469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600" b="0" i="0" u="none" strike="noStrike" kern="1200" baseline="0">
              <a:solidFill>
                <a:srgbClr val="000000"/>
              </a:solidFill>
              <a:latin typeface="Arial" panose="020B0604020202020204" pitchFamily="34" charset="0"/>
              <a:ea typeface="Geometria"/>
              <a:cs typeface="Arial" panose="020B0604020202020204" pitchFamily="34" charset="0"/>
            </a:defRPr>
          </a:pPr>
          <a:endParaRPr lang="es-BO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 sz="600" b="0" i="0">
          <a:solidFill>
            <a:srgbClr val="000000"/>
          </a:solidFill>
          <a:latin typeface="Arial" panose="020B0604020202020204" pitchFamily="34" charset="0"/>
          <a:ea typeface="Geometria"/>
          <a:cs typeface="Arial" panose="020B0604020202020204" pitchFamily="34" charset="0"/>
        </a:defRPr>
      </a:pPr>
      <a:endParaRPr lang="es-B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1.6871980676328502E-2"/>
          <c:y val="3.2764120370370367E-2"/>
          <c:w val="0.90106033129768071"/>
          <c:h val="0.712169415523244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3'!$B$4</c:f>
              <c:strCache>
                <c:ptCount val="1"/>
                <c:pt idx="0">
                  <c:v>Viajes</c:v>
                </c:pt>
              </c:strCache>
            </c:strRef>
          </c:tx>
          <c:spPr>
            <a:solidFill>
              <a:srgbClr val="BB3E03"/>
            </a:solidFill>
            <a:ln>
              <a:noFill/>
            </a:ln>
            <a:effectLst/>
          </c:spPr>
          <c:invertIfNegative val="0"/>
          <c:cat>
            <c:strRef>
              <c:f>'G3'!$C$2:$O$3</c:f>
              <c:strCache>
                <c:ptCount val="13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  <c:pt idx="12">
                  <c:v>2026p</c:v>
                </c:pt>
              </c:strCache>
            </c:strRef>
          </c:cat>
          <c:val>
            <c:numRef>
              <c:f>'G3'!$C$4:$O$4</c:f>
              <c:numCache>
                <c:formatCode>#,##0</c:formatCode>
                <c:ptCount val="13"/>
                <c:pt idx="0">
                  <c:v>-72.269806614576027</c:v>
                </c:pt>
                <c:pt idx="1">
                  <c:v>-33.398831394236907</c:v>
                </c:pt>
                <c:pt idx="2">
                  <c:v>-8.3371565078749938</c:v>
                </c:pt>
                <c:pt idx="3">
                  <c:v>0.37442000000004327</c:v>
                </c:pt>
                <c:pt idx="4">
                  <c:v>37.639999999999986</c:v>
                </c:pt>
                <c:pt idx="5">
                  <c:v>-24.289999999999964</c:v>
                </c:pt>
                <c:pt idx="6">
                  <c:v>-44.772626460042403</c:v>
                </c:pt>
                <c:pt idx="7">
                  <c:v>-30.7391724762251</c:v>
                </c:pt>
                <c:pt idx="8">
                  <c:v>-46.41357846132189</c:v>
                </c:pt>
                <c:pt idx="9">
                  <c:v>-42.07858682926576</c:v>
                </c:pt>
                <c:pt idx="10">
                  <c:v>3.3139025249265899</c:v>
                </c:pt>
                <c:pt idx="11">
                  <c:v>72.237648649533924</c:v>
                </c:pt>
                <c:pt idx="12">
                  <c:v>105.92495355635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F7-4F2A-A6BD-79B0B7A1C817}"/>
            </c:ext>
          </c:extLst>
        </c:ser>
        <c:ser>
          <c:idx val="1"/>
          <c:order val="1"/>
          <c:tx>
            <c:strRef>
              <c:f>'G3'!$B$5</c:f>
              <c:strCache>
                <c:ptCount val="1"/>
                <c:pt idx="0">
                  <c:v>Transporte</c:v>
                </c:pt>
              </c:strCache>
            </c:strRef>
          </c:tx>
          <c:spPr>
            <a:solidFill>
              <a:srgbClr val="F4A261"/>
            </a:solidFill>
            <a:ln>
              <a:noFill/>
            </a:ln>
            <a:effectLst/>
          </c:spPr>
          <c:invertIfNegative val="0"/>
          <c:cat>
            <c:strRef>
              <c:f>'G3'!$C$2:$O$3</c:f>
              <c:strCache>
                <c:ptCount val="13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  <c:pt idx="12">
                  <c:v>2026p</c:v>
                </c:pt>
              </c:strCache>
            </c:strRef>
          </c:cat>
          <c:val>
            <c:numRef>
              <c:f>'G3'!$C$5:$O$5</c:f>
              <c:numCache>
                <c:formatCode>#,##0</c:formatCode>
                <c:ptCount val="13"/>
                <c:pt idx="0">
                  <c:v>-125.38719350291323</c:v>
                </c:pt>
                <c:pt idx="1">
                  <c:v>-127.62465957343755</c:v>
                </c:pt>
                <c:pt idx="2">
                  <c:v>-92.519478952387786</c:v>
                </c:pt>
                <c:pt idx="3">
                  <c:v>-91.703915334096649</c:v>
                </c:pt>
                <c:pt idx="4">
                  <c:v>-66.882608089040929</c:v>
                </c:pt>
                <c:pt idx="5">
                  <c:v>-83.262118241004927</c:v>
                </c:pt>
                <c:pt idx="6">
                  <c:v>-111.26923718988942</c:v>
                </c:pt>
                <c:pt idx="7">
                  <c:v>-129.28513912452982</c:v>
                </c:pt>
                <c:pt idx="8">
                  <c:v>-197.3956232344193</c:v>
                </c:pt>
                <c:pt idx="9">
                  <c:v>-166.70328428721993</c:v>
                </c:pt>
                <c:pt idx="10">
                  <c:v>-113.01092047689853</c:v>
                </c:pt>
                <c:pt idx="11">
                  <c:v>-125.34404267245246</c:v>
                </c:pt>
                <c:pt idx="12">
                  <c:v>-134.962912994693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F7-4F2A-A6BD-79B0B7A1C817}"/>
            </c:ext>
          </c:extLst>
        </c:ser>
        <c:ser>
          <c:idx val="2"/>
          <c:order val="2"/>
          <c:tx>
            <c:strRef>
              <c:f>'G3'!$B$6</c:f>
              <c:strCache>
                <c:ptCount val="1"/>
                <c:pt idx="0">
                  <c:v>Serv. Manufactura sobre IFPO</c:v>
                </c:pt>
              </c:strCache>
            </c:strRef>
          </c:tx>
          <c:spPr>
            <a:solidFill>
              <a:srgbClr val="E9C46A"/>
            </a:solidFill>
            <a:ln>
              <a:noFill/>
            </a:ln>
            <a:effectLst/>
          </c:spPr>
          <c:invertIfNegative val="0"/>
          <c:cat>
            <c:strRef>
              <c:f>'G3'!$C$2:$O$3</c:f>
              <c:strCache>
                <c:ptCount val="13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  <c:pt idx="12">
                  <c:v>2026p</c:v>
                </c:pt>
              </c:strCache>
            </c:strRef>
          </c:cat>
          <c:val>
            <c:numRef>
              <c:f>'G3'!$C$6:$O$6</c:f>
              <c:numCache>
                <c:formatCode>#,##0</c:formatCode>
                <c:ptCount val="13"/>
                <c:pt idx="0">
                  <c:v>-85.50740460315788</c:v>
                </c:pt>
                <c:pt idx="1">
                  <c:v>-95.82553677975379</c:v>
                </c:pt>
                <c:pt idx="2">
                  <c:v>-123.27870590990145</c:v>
                </c:pt>
                <c:pt idx="3">
                  <c:v>-101.12962324011407</c:v>
                </c:pt>
                <c:pt idx="4">
                  <c:v>-66.963148130890374</c:v>
                </c:pt>
                <c:pt idx="5">
                  <c:v>-61.466034996396409</c:v>
                </c:pt>
                <c:pt idx="6">
                  <c:v>-50.885399146047</c:v>
                </c:pt>
                <c:pt idx="7">
                  <c:v>-60.143741015498492</c:v>
                </c:pt>
                <c:pt idx="8">
                  <c:v>-71.426166747953744</c:v>
                </c:pt>
                <c:pt idx="9">
                  <c:v>-40.733502099478329</c:v>
                </c:pt>
                <c:pt idx="10">
                  <c:v>-39.304162598167629</c:v>
                </c:pt>
                <c:pt idx="11">
                  <c:v>-69.903739896604606</c:v>
                </c:pt>
                <c:pt idx="12">
                  <c:v>-106.25756313841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AF7-4F2A-A6BD-79B0B7A1C817}"/>
            </c:ext>
          </c:extLst>
        </c:ser>
        <c:ser>
          <c:idx val="3"/>
          <c:order val="3"/>
          <c:tx>
            <c:strRef>
              <c:f>'G3'!$B$7</c:f>
              <c:strCache>
                <c:ptCount val="1"/>
                <c:pt idx="0">
                  <c:v>Otros servicios empresariales</c:v>
                </c:pt>
              </c:strCache>
            </c:strRef>
          </c:tx>
          <c:spPr>
            <a:solidFill>
              <a:srgbClr val="2A9D8F"/>
            </a:solidFill>
            <a:ln>
              <a:noFill/>
            </a:ln>
            <a:effectLst/>
          </c:spPr>
          <c:invertIfNegative val="0"/>
          <c:cat>
            <c:strRef>
              <c:f>'G3'!$C$2:$O$3</c:f>
              <c:strCache>
                <c:ptCount val="13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  <c:pt idx="12">
                  <c:v>2026p</c:v>
                </c:pt>
              </c:strCache>
            </c:strRef>
          </c:cat>
          <c:val>
            <c:numRef>
              <c:f>'G3'!$C$7:$O$7</c:f>
              <c:numCache>
                <c:formatCode>#,##0</c:formatCode>
                <c:ptCount val="13"/>
                <c:pt idx="0">
                  <c:v>-54.067039202856591</c:v>
                </c:pt>
                <c:pt idx="1">
                  <c:v>-98.084951219214986</c:v>
                </c:pt>
                <c:pt idx="2">
                  <c:v>-87.271690859379362</c:v>
                </c:pt>
                <c:pt idx="3">
                  <c:v>-73.032088878374424</c:v>
                </c:pt>
                <c:pt idx="4">
                  <c:v>-102.93889108482884</c:v>
                </c:pt>
                <c:pt idx="5">
                  <c:v>-75.254976932656547</c:v>
                </c:pt>
                <c:pt idx="6">
                  <c:v>-110.52882725142238</c:v>
                </c:pt>
                <c:pt idx="7">
                  <c:v>-33.8578611941495</c:v>
                </c:pt>
                <c:pt idx="8">
                  <c:v>-42.041187539748343</c:v>
                </c:pt>
                <c:pt idx="9">
                  <c:v>-38.722723253566961</c:v>
                </c:pt>
                <c:pt idx="10">
                  <c:v>-23.087587030964666</c:v>
                </c:pt>
                <c:pt idx="11">
                  <c:v>-16.780442620087467</c:v>
                </c:pt>
                <c:pt idx="12">
                  <c:v>-33.2098566168221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AF7-4F2A-A6BD-79B0B7A1C817}"/>
            </c:ext>
          </c:extLst>
        </c:ser>
        <c:ser>
          <c:idx val="4"/>
          <c:order val="4"/>
          <c:tx>
            <c:strRef>
              <c:f>'G3'!$B$8</c:f>
              <c:strCache>
                <c:ptCount val="1"/>
                <c:pt idx="0">
                  <c:v>Resto de servicios</c:v>
                </c:pt>
              </c:strCache>
            </c:strRef>
          </c:tx>
          <c:spPr>
            <a:solidFill>
              <a:srgbClr val="264653"/>
            </a:solidFill>
            <a:ln>
              <a:noFill/>
            </a:ln>
            <a:effectLst/>
          </c:spPr>
          <c:invertIfNegative val="0"/>
          <c:cat>
            <c:strRef>
              <c:f>'G3'!$C$2:$O$3</c:f>
              <c:strCache>
                <c:ptCount val="13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  <c:pt idx="12">
                  <c:v>2026p</c:v>
                </c:pt>
              </c:strCache>
            </c:strRef>
          </c:cat>
          <c:val>
            <c:numRef>
              <c:f>'G3'!$C$8:$O$8</c:f>
              <c:numCache>
                <c:formatCode>#,##0</c:formatCode>
                <c:ptCount val="13"/>
                <c:pt idx="0">
                  <c:v>-78.406569973600767</c:v>
                </c:pt>
                <c:pt idx="1">
                  <c:v>-90.731507824415758</c:v>
                </c:pt>
                <c:pt idx="2">
                  <c:v>-87.377250063544722</c:v>
                </c:pt>
                <c:pt idx="3">
                  <c:v>-78.949102194736753</c:v>
                </c:pt>
                <c:pt idx="4">
                  <c:v>-100.41244057063605</c:v>
                </c:pt>
                <c:pt idx="5">
                  <c:v>-113.67455211940364</c:v>
                </c:pt>
                <c:pt idx="6">
                  <c:v>-95.383457570923056</c:v>
                </c:pt>
                <c:pt idx="7">
                  <c:v>-65.201368541884392</c:v>
                </c:pt>
                <c:pt idx="8">
                  <c:v>-87.634115178413509</c:v>
                </c:pt>
                <c:pt idx="9">
                  <c:v>-94.702837114361927</c:v>
                </c:pt>
                <c:pt idx="10">
                  <c:v>-81.802492862840296</c:v>
                </c:pt>
                <c:pt idx="11">
                  <c:v>-81.971818513572444</c:v>
                </c:pt>
                <c:pt idx="12">
                  <c:v>-97.3695329804602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AF7-4F2A-A6BD-79B0B7A1C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99129200"/>
        <c:axId val="1699130864"/>
      </c:barChart>
      <c:lineChart>
        <c:grouping val="standard"/>
        <c:varyColors val="0"/>
        <c:ser>
          <c:idx val="5"/>
          <c:order val="5"/>
          <c:tx>
            <c:strRef>
              <c:f>'G3'!$B$9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rgbClr val="CC006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CC0066"/>
              </a:solidFill>
              <a:ln w="9525">
                <a:solidFill>
                  <a:srgbClr val="CC0066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4.798013232125669E-2"/>
                  <c:y val="2.48978804059048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AF7-4F2A-A6BD-79B0B7A1C81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AF7-4F2A-A6BD-79B0B7A1C81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AF7-4F2A-A6BD-79B0B7A1C81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AF7-4F2A-A6BD-79B0B7A1C81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AF7-4F2A-A6BD-79B0B7A1C81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AF7-4F2A-A6BD-79B0B7A1C81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AF7-4F2A-A6BD-79B0B7A1C817}"/>
                </c:ext>
              </c:extLst>
            </c:dLbl>
            <c:dLbl>
              <c:idx val="8"/>
              <c:layout>
                <c:manualLayout>
                  <c:x val="-4.6273056114014409E-2"/>
                  <c:y val="2.65860954680700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AF7-4F2A-A6BD-79B0B7A1C817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AF7-4F2A-A6BD-79B0B7A1C817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AF7-4F2A-A6BD-79B0B7A1C817}"/>
                </c:ext>
              </c:extLst>
            </c:dLbl>
            <c:numFmt formatCode="#,##0" sourceLinked="0"/>
            <c:spPr>
              <a:solidFill>
                <a:schemeClr val="bg1"/>
              </a:solidFill>
              <a:ln>
                <a:noFill/>
              </a:ln>
              <a:effectLst>
                <a:softEdge rad="50800"/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rgbClr val="CC0066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s-BO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3'!$C$2:$O$3</c:f>
              <c:strCache>
                <c:ptCount val="13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  <c:pt idx="12">
                  <c:v>2026p</c:v>
                </c:pt>
              </c:strCache>
            </c:strRef>
          </c:cat>
          <c:val>
            <c:numRef>
              <c:f>'G3'!$C$9:$O$9</c:f>
              <c:numCache>
                <c:formatCode>#,##0</c:formatCode>
                <c:ptCount val="13"/>
                <c:pt idx="0">
                  <c:v>-415.63801389710449</c:v>
                </c:pt>
                <c:pt idx="1">
                  <c:v>-445.66548679105904</c:v>
                </c:pt>
                <c:pt idx="2">
                  <c:v>-398.78428229308832</c:v>
                </c:pt>
                <c:pt idx="3">
                  <c:v>-344.44030964732184</c:v>
                </c:pt>
                <c:pt idx="4">
                  <c:v>-299.55708787539618</c:v>
                </c:pt>
                <c:pt idx="5">
                  <c:v>-357.94768228946151</c:v>
                </c:pt>
                <c:pt idx="6">
                  <c:v>-412.83954761832422</c:v>
                </c:pt>
                <c:pt idx="7">
                  <c:v>-319.22728235228732</c:v>
                </c:pt>
                <c:pt idx="8">
                  <c:v>-444.91067116185678</c:v>
                </c:pt>
                <c:pt idx="9">
                  <c:v>-382.9409335838929</c:v>
                </c:pt>
                <c:pt idx="10">
                  <c:v>-253.89126044394459</c:v>
                </c:pt>
                <c:pt idx="11">
                  <c:v>-221.76239505318307</c:v>
                </c:pt>
                <c:pt idx="12">
                  <c:v>-265.87491217402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9AF7-4F2A-A6BD-79B0B7A1C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99129200"/>
        <c:axId val="1699130864"/>
      </c:lineChart>
      <c:catAx>
        <c:axId val="16991292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BO"/>
          </a:p>
        </c:txPr>
        <c:crossAx val="1699130864"/>
        <c:crosses val="autoZero"/>
        <c:auto val="1"/>
        <c:lblAlgn val="ctr"/>
        <c:lblOffset val="100"/>
        <c:noMultiLvlLbl val="0"/>
      </c:catAx>
      <c:valAx>
        <c:axId val="16991308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s-BO"/>
          </a:p>
        </c:txPr>
        <c:crossAx val="1699129200"/>
        <c:crosses val="autoZero"/>
        <c:crossBetween val="between"/>
      </c:valAx>
      <c:spPr>
        <a:solidFill>
          <a:srgbClr val="FBFBFB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553629629629631"/>
          <c:w val="0.9936904589371981"/>
          <c:h val="0.1221555555555555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s-B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s-B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23"/>
    </mc:Choice>
    <mc:Fallback>
      <c:style val="23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2.9601766079501109E-2"/>
          <c:y val="5.6892321008053873E-2"/>
          <c:w val="0.87297076939081308"/>
          <c:h val="0.697105246205410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4'!$B$2</c:f>
              <c:strCache>
                <c:ptCount val="1"/>
                <c:pt idx="0">
                  <c:v>Inversión Directa</c:v>
                </c:pt>
              </c:strCache>
            </c:strRef>
          </c:tx>
          <c:spPr>
            <a:solidFill>
              <a:srgbClr val="2A9D8F"/>
            </a:solidFill>
            <a:effectLst/>
          </c:spPr>
          <c:invertIfNegative val="0"/>
          <c:cat>
            <c:strRef>
              <c:f>'G4'!$A$3:$A$15</c:f>
              <c:strCache>
                <c:ptCount val="13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  <c:pt idx="12">
                  <c:v>2026p</c:v>
                </c:pt>
              </c:strCache>
            </c:strRef>
          </c:cat>
          <c:val>
            <c:numRef>
              <c:f>'G4'!$B$3:$B$15</c:f>
              <c:numCache>
                <c:formatCode>#,##0</c:formatCode>
                <c:ptCount val="13"/>
                <c:pt idx="0">
                  <c:v>-441.54201317968307</c:v>
                </c:pt>
                <c:pt idx="1">
                  <c:v>-351.42566836428199</c:v>
                </c:pt>
                <c:pt idx="2">
                  <c:v>-167.84309944070088</c:v>
                </c:pt>
                <c:pt idx="3">
                  <c:v>-189.38876663488432</c:v>
                </c:pt>
                <c:pt idx="4">
                  <c:v>-183.02817700748574</c:v>
                </c:pt>
                <c:pt idx="5">
                  <c:v>-132.24549954155268</c:v>
                </c:pt>
                <c:pt idx="6">
                  <c:v>-162.55372541098748</c:v>
                </c:pt>
                <c:pt idx="7">
                  <c:v>-224.90350345139564</c:v>
                </c:pt>
                <c:pt idx="8">
                  <c:v>-180.59715285641923</c:v>
                </c:pt>
                <c:pt idx="9">
                  <c:v>-103.52522888705235</c:v>
                </c:pt>
                <c:pt idx="10">
                  <c:v>-37.119948115839449</c:v>
                </c:pt>
                <c:pt idx="11">
                  <c:v>-377.84128791774299</c:v>
                </c:pt>
                <c:pt idx="12">
                  <c:v>-438.37051232168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C4-4F56-8B1C-6682AD9D2939}"/>
            </c:ext>
          </c:extLst>
        </c:ser>
        <c:ser>
          <c:idx val="1"/>
          <c:order val="1"/>
          <c:tx>
            <c:strRef>
              <c:f>'G4'!$C$2</c:f>
              <c:strCache>
                <c:ptCount val="1"/>
                <c:pt idx="0">
                  <c:v>Inversión de Cartera</c:v>
                </c:pt>
              </c:strCache>
            </c:strRef>
          </c:tx>
          <c:spPr>
            <a:solidFill>
              <a:srgbClr val="E9C46A"/>
            </a:solidFill>
            <a:effectLst/>
          </c:spPr>
          <c:invertIfNegative val="0"/>
          <c:cat>
            <c:strRef>
              <c:f>'G4'!$A$3:$A$15</c:f>
              <c:strCache>
                <c:ptCount val="13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  <c:pt idx="12">
                  <c:v>2026p</c:v>
                </c:pt>
              </c:strCache>
            </c:strRef>
          </c:cat>
          <c:val>
            <c:numRef>
              <c:f>'G4'!$C$3:$C$15</c:f>
              <c:numCache>
                <c:formatCode>#,##0</c:formatCode>
                <c:ptCount val="13"/>
                <c:pt idx="0">
                  <c:v>-11.596756356776641</c:v>
                </c:pt>
                <c:pt idx="1">
                  <c:v>-10.617027919045118</c:v>
                </c:pt>
                <c:pt idx="2">
                  <c:v>-11.325658804072578</c:v>
                </c:pt>
                <c:pt idx="3">
                  <c:v>-9.3502053954234992</c:v>
                </c:pt>
                <c:pt idx="4">
                  <c:v>-28.096165920455071</c:v>
                </c:pt>
                <c:pt idx="5">
                  <c:v>-19.423596530603895</c:v>
                </c:pt>
                <c:pt idx="6">
                  <c:v>-27.3443004389202</c:v>
                </c:pt>
                <c:pt idx="7">
                  <c:v>-34.420224540590112</c:v>
                </c:pt>
                <c:pt idx="8">
                  <c:v>-42.500631029343971</c:v>
                </c:pt>
                <c:pt idx="9">
                  <c:v>-56.015290311114569</c:v>
                </c:pt>
                <c:pt idx="10">
                  <c:v>-36.235583075586831</c:v>
                </c:pt>
                <c:pt idx="11">
                  <c:v>-53.71026523673541</c:v>
                </c:pt>
                <c:pt idx="12">
                  <c:v>-47.193842134360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C4-4F56-8B1C-6682AD9D2939}"/>
            </c:ext>
          </c:extLst>
        </c:ser>
        <c:ser>
          <c:idx val="2"/>
          <c:order val="2"/>
          <c:tx>
            <c:strRef>
              <c:f>'G4'!$D$2</c:f>
              <c:strCache>
                <c:ptCount val="1"/>
                <c:pt idx="0">
                  <c:v>Otra Inversión</c:v>
                </c:pt>
              </c:strCache>
            </c:strRef>
          </c:tx>
          <c:spPr>
            <a:solidFill>
              <a:srgbClr val="264653"/>
            </a:solidFill>
            <a:effectLst/>
          </c:spPr>
          <c:invertIfNegative val="0"/>
          <c:cat>
            <c:strRef>
              <c:f>'G4'!$A$3:$A$15</c:f>
              <c:strCache>
                <c:ptCount val="13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  <c:pt idx="12">
                  <c:v>2026p</c:v>
                </c:pt>
              </c:strCache>
            </c:strRef>
          </c:cat>
          <c:val>
            <c:numRef>
              <c:f>'G4'!$D$3:$D$15</c:f>
              <c:numCache>
                <c:formatCode>#,##0</c:formatCode>
                <c:ptCount val="13"/>
                <c:pt idx="0">
                  <c:v>-18.622650238663667</c:v>
                </c:pt>
                <c:pt idx="1">
                  <c:v>-16.658603102216386</c:v>
                </c:pt>
                <c:pt idx="2">
                  <c:v>-22.323207261190348</c:v>
                </c:pt>
                <c:pt idx="3">
                  <c:v>-34.737620139570318</c:v>
                </c:pt>
                <c:pt idx="4">
                  <c:v>-47.463313996440505</c:v>
                </c:pt>
                <c:pt idx="5">
                  <c:v>-74.987752816999105</c:v>
                </c:pt>
                <c:pt idx="6">
                  <c:v>-80.981473705719623</c:v>
                </c:pt>
                <c:pt idx="7">
                  <c:v>-65.755097408145971</c:v>
                </c:pt>
                <c:pt idx="8">
                  <c:v>-71.624276185431597</c:v>
                </c:pt>
                <c:pt idx="9">
                  <c:v>-128.48489993512828</c:v>
                </c:pt>
                <c:pt idx="10">
                  <c:v>-176.39143247667988</c:v>
                </c:pt>
                <c:pt idx="11">
                  <c:v>-153.17985635009802</c:v>
                </c:pt>
                <c:pt idx="12">
                  <c:v>-151.44651415896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2C4-4F56-8B1C-6682AD9D2939}"/>
            </c:ext>
          </c:extLst>
        </c:ser>
        <c:ser>
          <c:idx val="3"/>
          <c:order val="3"/>
          <c:tx>
            <c:strRef>
              <c:f>'G4'!$E$2</c:f>
              <c:strCache>
                <c:ptCount val="1"/>
                <c:pt idx="0">
                  <c:v>Renta de Trabajadores</c:v>
                </c:pt>
              </c:strCache>
            </c:strRef>
          </c:tx>
          <c:spPr>
            <a:solidFill>
              <a:srgbClr val="BB3E03"/>
            </a:solidFill>
            <a:effectLst/>
          </c:spPr>
          <c:invertIfNegative val="0"/>
          <c:cat>
            <c:strRef>
              <c:f>'G4'!$A$3:$A$15</c:f>
              <c:strCache>
                <c:ptCount val="13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  <c:pt idx="12">
                  <c:v>2026p</c:v>
                </c:pt>
              </c:strCache>
            </c:strRef>
          </c:cat>
          <c:val>
            <c:numRef>
              <c:f>'G4'!$E$3:$E$15</c:f>
              <c:numCache>
                <c:formatCode>#,##0</c:formatCode>
                <c:ptCount val="13"/>
                <c:pt idx="0">
                  <c:v>3.8829421625590226</c:v>
                </c:pt>
                <c:pt idx="1">
                  <c:v>2.7270474329249685</c:v>
                </c:pt>
                <c:pt idx="2">
                  <c:v>2.9306458038568874</c:v>
                </c:pt>
                <c:pt idx="3">
                  <c:v>3.4271675508633712</c:v>
                </c:pt>
                <c:pt idx="4">
                  <c:v>3.7841522946736621</c:v>
                </c:pt>
                <c:pt idx="5">
                  <c:v>3.0260532277332288</c:v>
                </c:pt>
                <c:pt idx="6">
                  <c:v>2.9853395467064603</c:v>
                </c:pt>
                <c:pt idx="7">
                  <c:v>1.42749297166946</c:v>
                </c:pt>
                <c:pt idx="8">
                  <c:v>1.7216924733462806</c:v>
                </c:pt>
                <c:pt idx="9">
                  <c:v>1.263724421797906</c:v>
                </c:pt>
                <c:pt idx="10">
                  <c:v>1.4969899770247266</c:v>
                </c:pt>
                <c:pt idx="11">
                  <c:v>2.4073103966174649</c:v>
                </c:pt>
                <c:pt idx="12">
                  <c:v>1.0647181659576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2C4-4F56-8B1C-6682AD9D2939}"/>
            </c:ext>
          </c:extLst>
        </c:ser>
        <c:ser>
          <c:idx val="4"/>
          <c:order val="4"/>
          <c:tx>
            <c:strRef>
              <c:f>'G4'!$F$2</c:f>
              <c:strCache>
                <c:ptCount val="1"/>
                <c:pt idx="0">
                  <c:v>Activos de Reserva</c:v>
                </c:pt>
              </c:strCache>
            </c:strRef>
          </c:tx>
          <c:spPr>
            <a:solidFill>
              <a:srgbClr val="F4A261"/>
            </a:solidFill>
          </c:spPr>
          <c:invertIfNegative val="0"/>
          <c:cat>
            <c:strRef>
              <c:f>'G4'!$A$3:$A$15</c:f>
              <c:strCache>
                <c:ptCount val="13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  <c:pt idx="12">
                  <c:v>2026p</c:v>
                </c:pt>
              </c:strCache>
            </c:strRef>
          </c:cat>
          <c:val>
            <c:numRef>
              <c:f>'G4'!$F$3:$F$15</c:f>
              <c:numCache>
                <c:formatCode>#,##0</c:formatCode>
                <c:ptCount val="13"/>
                <c:pt idx="0">
                  <c:v>12.738</c:v>
                </c:pt>
                <c:pt idx="1">
                  <c:v>14.936</c:v>
                </c:pt>
                <c:pt idx="2">
                  <c:v>16.704000000000001</c:v>
                </c:pt>
                <c:pt idx="3">
                  <c:v>14.493000000000002</c:v>
                </c:pt>
                <c:pt idx="4">
                  <c:v>18.04547578</c:v>
                </c:pt>
                <c:pt idx="5">
                  <c:v>18.594403068784992</c:v>
                </c:pt>
                <c:pt idx="6">
                  <c:v>7.2665748266207775</c:v>
                </c:pt>
                <c:pt idx="7">
                  <c:v>2.6672021036177407</c:v>
                </c:pt>
                <c:pt idx="8">
                  <c:v>1.586124293929863</c:v>
                </c:pt>
                <c:pt idx="9">
                  <c:v>3.294127991973907</c:v>
                </c:pt>
                <c:pt idx="10">
                  <c:v>1.5426089471733091</c:v>
                </c:pt>
                <c:pt idx="11">
                  <c:v>4.4338992863053619</c:v>
                </c:pt>
                <c:pt idx="12">
                  <c:v>3.962620003523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2C4-4F56-8B1C-6682AD9D29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806860752"/>
        <c:axId val="806854768"/>
      </c:barChart>
      <c:lineChart>
        <c:grouping val="stacked"/>
        <c:varyColors val="0"/>
        <c:ser>
          <c:idx val="5"/>
          <c:order val="5"/>
          <c:tx>
            <c:strRef>
              <c:f>'G4'!$G$2</c:f>
              <c:strCache>
                <c:ptCount val="1"/>
                <c:pt idx="0">
                  <c:v>Ingreso Primario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2C4-4F56-8B1C-6682AD9D2939}"/>
                </c:ext>
              </c:extLst>
            </c:dLbl>
            <c:dLbl>
              <c:idx val="2"/>
              <c:layout>
                <c:manualLayout>
                  <c:x val="-4.5934789237081018E-2"/>
                  <c:y val="4.48011881133981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2C4-4F56-8B1C-6682AD9D293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2C4-4F56-8B1C-6682AD9D293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2C4-4F56-8B1C-6682AD9D293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2C4-4F56-8B1C-6682AD9D2939}"/>
                </c:ext>
              </c:extLst>
            </c:dLbl>
            <c:dLbl>
              <c:idx val="6"/>
              <c:layout>
                <c:manualLayout>
                  <c:x val="-4.6488607044182395E-2"/>
                  <c:y val="3.923641176147376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2C4-4F56-8B1C-6682AD9D293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2C4-4F56-8B1C-6682AD9D293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2C4-4F56-8B1C-6682AD9D2939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2C4-4F56-8B1C-6682AD9D293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2C4-4F56-8B1C-6682AD9D2939}"/>
                </c:ext>
              </c:extLst>
            </c:dLbl>
            <c:spPr>
              <a:solidFill>
                <a:sysClr val="window" lastClr="FFFFFF"/>
              </a:solidFill>
              <a:ln>
                <a:noFill/>
              </a:ln>
              <a:effectLst>
                <a:softEdge rad="50800"/>
              </a:effectLst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400" b="1"/>
                </a:pPr>
                <a:endParaRPr lang="es-BO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noFill/>
                    </a:ln>
                  </c:spPr>
                </c15:leaderLines>
              </c:ext>
            </c:extLst>
          </c:dLbls>
          <c:cat>
            <c:strRef>
              <c:f>'G4'!$A$3:$A$15</c:f>
              <c:strCache>
                <c:ptCount val="13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  <c:pt idx="12">
                  <c:v>2026p</c:v>
                </c:pt>
              </c:strCache>
            </c:strRef>
          </c:cat>
          <c:val>
            <c:numRef>
              <c:f>'G4'!$G$3:$G$15</c:f>
              <c:numCache>
                <c:formatCode>#,##0</c:formatCode>
                <c:ptCount val="13"/>
                <c:pt idx="0">
                  <c:v>-455.14047761256433</c:v>
                </c:pt>
                <c:pt idx="1">
                  <c:v>-361.03825195261851</c:v>
                </c:pt>
                <c:pt idx="2">
                  <c:v>-181.85731970210693</c:v>
                </c:pt>
                <c:pt idx="3">
                  <c:v>-215.55642461901476</c:v>
                </c:pt>
                <c:pt idx="4">
                  <c:v>-236.75802884970767</c:v>
                </c:pt>
                <c:pt idx="5">
                  <c:v>-205.03639259263741</c:v>
                </c:pt>
                <c:pt idx="6">
                  <c:v>-260.62758518230004</c:v>
                </c:pt>
                <c:pt idx="7">
                  <c:v>-320.9841303248445</c:v>
                </c:pt>
                <c:pt idx="8">
                  <c:v>-291.41424330391862</c:v>
                </c:pt>
                <c:pt idx="9">
                  <c:v>-283.46756671952335</c:v>
                </c:pt>
                <c:pt idx="10">
                  <c:v>-246.70736474390816</c:v>
                </c:pt>
                <c:pt idx="11">
                  <c:v>-577.8901998216536</c:v>
                </c:pt>
                <c:pt idx="12">
                  <c:v>-631.98353044553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E2C4-4F56-8B1C-6682AD9D29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6860752"/>
        <c:axId val="806854768"/>
      </c:lineChart>
      <c:catAx>
        <c:axId val="80686075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200"/>
            </a:pPr>
            <a:endParaRPr lang="es-BO"/>
          </a:p>
        </c:txPr>
        <c:crossAx val="806854768"/>
        <c:crosses val="autoZero"/>
        <c:auto val="1"/>
        <c:lblAlgn val="ctr"/>
        <c:lblOffset val="100"/>
        <c:noMultiLvlLbl val="0"/>
      </c:catAx>
      <c:valAx>
        <c:axId val="806854768"/>
        <c:scaling>
          <c:orientation val="minMax"/>
        </c:scaling>
        <c:delete val="0"/>
        <c:axPos val="r"/>
        <c:majorGridlines>
          <c:spPr>
            <a:ln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low"/>
        <c:spPr>
          <a:ln>
            <a:noFill/>
          </a:ln>
        </c:spPr>
        <c:crossAx val="806860752"/>
        <c:crosses val="max"/>
        <c:crossBetween val="between"/>
      </c:valAx>
      <c:spPr>
        <a:solidFill>
          <a:srgbClr val="FBFBFB"/>
        </a:solidFill>
      </c:spPr>
    </c:plotArea>
    <c:legend>
      <c:legendPos val="r"/>
      <c:legendEntry>
        <c:idx val="5"/>
        <c:delete val="1"/>
      </c:legendEntry>
      <c:layout>
        <c:manualLayout>
          <c:xMode val="edge"/>
          <c:yMode val="edge"/>
          <c:x val="2.5264134080394563E-2"/>
          <c:y val="0.89291191968032801"/>
          <c:w val="0.97473586591960548"/>
          <c:h val="0.10708784348350009"/>
        </c:manualLayout>
      </c:layout>
      <c:overlay val="0"/>
      <c:txPr>
        <a:bodyPr/>
        <a:lstStyle/>
        <a:p>
          <a:pPr>
            <a:defRPr sz="1200"/>
          </a:pPr>
          <a:endParaRPr lang="es-BO"/>
        </a:p>
      </c:txPr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200">
          <a:latin typeface="Arial" pitchFamily="34" charset="0"/>
          <a:cs typeface="Arial" pitchFamily="34" charset="0"/>
        </a:defRPr>
      </a:pPr>
      <a:endParaRPr lang="es-B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23"/>
    </mc:Choice>
    <mc:Fallback>
      <c:style val="23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2.6648967834716729E-2"/>
          <c:y val="4.4475874369953192E-2"/>
          <c:w val="0.89386572096595696"/>
          <c:h val="0.7219810218468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6'!$E$2</c:f>
              <c:strCache>
                <c:ptCount val="1"/>
                <c:pt idx="0">
                  <c:v>Inversión de cartera</c:v>
                </c:pt>
              </c:strCache>
            </c:strRef>
          </c:tx>
          <c:spPr>
            <a:solidFill>
              <a:srgbClr val="F4A261"/>
            </a:solidFill>
            <a:effectLst/>
          </c:spPr>
          <c:invertIfNegative val="0"/>
          <c:cat>
            <c:strRef>
              <c:f>'G6'!$A$3:$A$15</c:f>
              <c:strCache>
                <c:ptCount val="13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  <c:pt idx="12">
                  <c:v>2026p</c:v>
                </c:pt>
              </c:strCache>
            </c:strRef>
          </c:cat>
          <c:val>
            <c:numRef>
              <c:f>'G6'!$E$3:$E$15</c:f>
              <c:numCache>
                <c:formatCode>#,##0</c:formatCode>
                <c:ptCount val="13"/>
                <c:pt idx="0">
                  <c:v>260.69242893748083</c:v>
                </c:pt>
                <c:pt idx="1">
                  <c:v>-20.428006226847529</c:v>
                </c:pt>
                <c:pt idx="2">
                  <c:v>284.59839713281139</c:v>
                </c:pt>
                <c:pt idx="3">
                  <c:v>-595.07293422275063</c:v>
                </c:pt>
                <c:pt idx="4">
                  <c:v>-35.968382791551065</c:v>
                </c:pt>
                <c:pt idx="5">
                  <c:v>127.90209590056122</c:v>
                </c:pt>
                <c:pt idx="6">
                  <c:v>-233.29631708624169</c:v>
                </c:pt>
                <c:pt idx="7">
                  <c:v>-65.381169828837201</c:v>
                </c:pt>
                <c:pt idx="8">
                  <c:v>-129.84919344923804</c:v>
                </c:pt>
                <c:pt idx="9">
                  <c:v>-276.83771192597754</c:v>
                </c:pt>
                <c:pt idx="10">
                  <c:v>-420.15420983153876</c:v>
                </c:pt>
                <c:pt idx="11">
                  <c:v>8.2144117281959872</c:v>
                </c:pt>
                <c:pt idx="12">
                  <c:v>125.68875307242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2E-4EBA-B27B-6433F334215D}"/>
            </c:ext>
          </c:extLst>
        </c:ser>
        <c:ser>
          <c:idx val="1"/>
          <c:order val="1"/>
          <c:tx>
            <c:strRef>
              <c:f>'G6'!$H$2</c:f>
              <c:strCache>
                <c:ptCount val="1"/>
                <c:pt idx="0">
                  <c:v>Activos de reserva</c:v>
                </c:pt>
              </c:strCache>
            </c:strRef>
          </c:tx>
          <c:spPr>
            <a:solidFill>
              <a:srgbClr val="E9C46A"/>
            </a:solidFill>
            <a:effectLst/>
          </c:spPr>
          <c:invertIfNegative val="0"/>
          <c:cat>
            <c:strRef>
              <c:f>'G6'!$A$3:$A$15</c:f>
              <c:strCache>
                <c:ptCount val="13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  <c:pt idx="12">
                  <c:v>2026p</c:v>
                </c:pt>
              </c:strCache>
            </c:strRef>
          </c:cat>
          <c:val>
            <c:numRef>
              <c:f>'G6'!$H$3:$H$15</c:f>
              <c:numCache>
                <c:formatCode>#,##0</c:formatCode>
                <c:ptCount val="13"/>
                <c:pt idx="0">
                  <c:v>-77.083541497334352</c:v>
                </c:pt>
                <c:pt idx="1">
                  <c:v>68.123967255451461</c:v>
                </c:pt>
                <c:pt idx="2">
                  <c:v>-894.33921465675826</c:v>
                </c:pt>
                <c:pt idx="3">
                  <c:v>16.606537578053111</c:v>
                </c:pt>
                <c:pt idx="4">
                  <c:v>-551.44859286738676</c:v>
                </c:pt>
                <c:pt idx="5">
                  <c:v>-1035.237837636214</c:v>
                </c:pt>
                <c:pt idx="6">
                  <c:v>-503.7470629385914</c:v>
                </c:pt>
                <c:pt idx="7">
                  <c:v>-426.0627518929449</c:v>
                </c:pt>
                <c:pt idx="8">
                  <c:v>-280.1654527992867</c:v>
                </c:pt>
                <c:pt idx="9">
                  <c:v>-857.35631552974348</c:v>
                </c:pt>
                <c:pt idx="10">
                  <c:v>-371.21945898851038</c:v>
                </c:pt>
                <c:pt idx="11">
                  <c:v>-394.44140019377795</c:v>
                </c:pt>
                <c:pt idx="12">
                  <c:v>-529.580471091039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2E-4EBA-B27B-6433F334215D}"/>
            </c:ext>
          </c:extLst>
        </c:ser>
        <c:ser>
          <c:idx val="2"/>
          <c:order val="2"/>
          <c:tx>
            <c:strRef>
              <c:f>'G6'!$G$2</c:f>
              <c:strCache>
                <c:ptCount val="1"/>
                <c:pt idx="0">
                  <c:v>Otra inversión</c:v>
                </c:pt>
              </c:strCache>
            </c:strRef>
          </c:tx>
          <c:spPr>
            <a:solidFill>
              <a:srgbClr val="264653"/>
            </a:solidFill>
            <a:effectLst/>
          </c:spPr>
          <c:invertIfNegative val="0"/>
          <c:cat>
            <c:strRef>
              <c:f>'G6'!$A$3:$A$15</c:f>
              <c:strCache>
                <c:ptCount val="13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  <c:pt idx="12">
                  <c:v>2026p</c:v>
                </c:pt>
              </c:strCache>
            </c:strRef>
          </c:cat>
          <c:val>
            <c:numRef>
              <c:f>'G6'!$G$3:$G$15</c:f>
              <c:numCache>
                <c:formatCode>#,##0</c:formatCode>
                <c:ptCount val="13"/>
                <c:pt idx="0">
                  <c:v>143.77684125139939</c:v>
                </c:pt>
                <c:pt idx="1">
                  <c:v>-252.81617441189502</c:v>
                </c:pt>
                <c:pt idx="2">
                  <c:v>-168.70134391125725</c:v>
                </c:pt>
                <c:pt idx="3">
                  <c:v>104.26207467312054</c:v>
                </c:pt>
                <c:pt idx="4">
                  <c:v>31.453918487659262</c:v>
                </c:pt>
                <c:pt idx="5">
                  <c:v>509.44908224091319</c:v>
                </c:pt>
                <c:pt idx="6">
                  <c:v>178.64211181165598</c:v>
                </c:pt>
                <c:pt idx="7">
                  <c:v>424.41029409151122</c:v>
                </c:pt>
                <c:pt idx="8">
                  <c:v>200.69703576913315</c:v>
                </c:pt>
                <c:pt idx="9">
                  <c:v>42.236652765164614</c:v>
                </c:pt>
                <c:pt idx="10">
                  <c:v>-394.44904913859085</c:v>
                </c:pt>
                <c:pt idx="11">
                  <c:v>-108.91738762768773</c:v>
                </c:pt>
                <c:pt idx="12">
                  <c:v>939.152959664615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2E-4EBA-B27B-6433F334215D}"/>
            </c:ext>
          </c:extLst>
        </c:ser>
        <c:ser>
          <c:idx val="3"/>
          <c:order val="3"/>
          <c:tx>
            <c:strRef>
              <c:f>'G6'!$D$2</c:f>
              <c:strCache>
                <c:ptCount val="1"/>
                <c:pt idx="0">
                  <c:v>Inversión Directa</c:v>
                </c:pt>
              </c:strCache>
            </c:strRef>
          </c:tx>
          <c:spPr>
            <a:solidFill>
              <a:srgbClr val="2A9D8F"/>
            </a:solidFill>
            <a:effectLst/>
          </c:spPr>
          <c:invertIfNegative val="0"/>
          <c:cat>
            <c:strRef>
              <c:f>'G6'!$A$3:$A$15</c:f>
              <c:strCache>
                <c:ptCount val="13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  <c:pt idx="12">
                  <c:v>2026p</c:v>
                </c:pt>
              </c:strCache>
            </c:strRef>
          </c:cat>
          <c:val>
            <c:numRef>
              <c:f>'G6'!$D$3:$D$15</c:f>
              <c:numCache>
                <c:formatCode>#,##0</c:formatCode>
                <c:ptCount val="13"/>
                <c:pt idx="0">
                  <c:v>-280.91076860975903</c:v>
                </c:pt>
                <c:pt idx="1">
                  <c:v>-239.63250614332063</c:v>
                </c:pt>
                <c:pt idx="2">
                  <c:v>45.451817034796704</c:v>
                </c:pt>
                <c:pt idx="3">
                  <c:v>-130.39155345905061</c:v>
                </c:pt>
                <c:pt idx="4">
                  <c:v>92.423292184218752</c:v>
                </c:pt>
                <c:pt idx="5">
                  <c:v>101.41103587194995</c:v>
                </c:pt>
                <c:pt idx="6">
                  <c:v>273.0623114471515</c:v>
                </c:pt>
                <c:pt idx="7">
                  <c:v>-136.35714675529587</c:v>
                </c:pt>
                <c:pt idx="8">
                  <c:v>-94.559123366321074</c:v>
                </c:pt>
                <c:pt idx="9">
                  <c:v>51.456697003008188</c:v>
                </c:pt>
                <c:pt idx="10">
                  <c:v>-56.624073609295138</c:v>
                </c:pt>
                <c:pt idx="11">
                  <c:v>-367.95077088054103</c:v>
                </c:pt>
                <c:pt idx="12">
                  <c:v>-361.961217532662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62E-4EBA-B27B-6433F334215D}"/>
            </c:ext>
          </c:extLst>
        </c:ser>
        <c:ser>
          <c:idx val="4"/>
          <c:order val="4"/>
          <c:tx>
            <c:strRef>
              <c:f>'G6'!$F$2</c:f>
              <c:strCache>
                <c:ptCount val="1"/>
                <c:pt idx="0">
                  <c:v>Derivados financieros</c:v>
                </c:pt>
              </c:strCache>
            </c:strRef>
          </c:tx>
          <c:spPr>
            <a:solidFill>
              <a:srgbClr val="C0504D"/>
            </a:solidFill>
          </c:spPr>
          <c:invertIfNegative val="0"/>
          <c:cat>
            <c:strRef>
              <c:f>'G6'!$A$3:$A$15</c:f>
              <c:strCache>
                <c:ptCount val="13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  <c:pt idx="12">
                  <c:v>2026p</c:v>
                </c:pt>
              </c:strCache>
            </c:strRef>
          </c:cat>
          <c:val>
            <c:numRef>
              <c:f>'G6'!$F$3:$F$14</c:f>
              <c:numCache>
                <c:formatCode>#,##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3997188099999995</c:v>
                </c:pt>
                <c:pt idx="8">
                  <c:v>-1.3713945575603934</c:v>
                </c:pt>
                <c:pt idx="9">
                  <c:v>-1.8532251050882169</c:v>
                </c:pt>
                <c:pt idx="10">
                  <c:v>-0.53112464296831352</c:v>
                </c:pt>
                <c:pt idx="11">
                  <c:v>0.546615613978602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62E-4EBA-B27B-6433F33421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4"/>
        <c:overlap val="100"/>
        <c:axId val="812238544"/>
        <c:axId val="812243984"/>
      </c:barChart>
      <c:lineChart>
        <c:grouping val="standard"/>
        <c:varyColors val="0"/>
        <c:ser>
          <c:idx val="5"/>
          <c:order val="5"/>
          <c:tx>
            <c:strRef>
              <c:f>'G6'!$I$2</c:f>
              <c:strCache>
                <c:ptCount val="1"/>
                <c:pt idx="0">
                  <c:v>Cuenta Financiera</c:v>
                </c:pt>
              </c:strCache>
            </c:strRef>
          </c:tx>
          <c:spPr>
            <a:ln w="28575">
              <a:solidFill>
                <a:srgbClr val="CC0066"/>
              </a:solidFill>
            </a:ln>
            <a:effectLst/>
          </c:spPr>
          <c:marker>
            <c:symbol val="circle"/>
            <c:size val="6"/>
            <c:spPr>
              <a:solidFill>
                <a:srgbClr val="BB3E03"/>
              </a:solidFill>
              <a:ln w="34925">
                <a:solidFill>
                  <a:srgbClr val="CC0066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2.9585463928059889E-2"/>
                  <c:y val="-4.51006276220169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62E-4EBA-B27B-6433F334215D}"/>
                </c:ext>
              </c:extLst>
            </c:dLbl>
            <c:dLbl>
              <c:idx val="1"/>
              <c:layout>
                <c:manualLayout>
                  <c:x val="-4.9594023083536998E-2"/>
                  <c:y val="4.248513284674568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62E-4EBA-B27B-6433F334215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62E-4EBA-B27B-6433F334215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62E-4EBA-B27B-6433F334215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62E-4EBA-B27B-6433F334215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62E-4EBA-B27B-6433F334215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62E-4EBA-B27B-6433F334215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62E-4EBA-B27B-6433F334215D}"/>
                </c:ext>
              </c:extLst>
            </c:dLbl>
            <c:dLbl>
              <c:idx val="12"/>
              <c:layout>
                <c:manualLayout>
                  <c:x val="-1.9583128449403815E-2"/>
                  <c:y val="-3.1505488517607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62E-4EBA-B27B-6433F334215D}"/>
                </c:ext>
              </c:extLst>
            </c:dLbl>
            <c:numFmt formatCode="#,##0" sourceLinked="0"/>
            <c:spPr>
              <a:solidFill>
                <a:sysClr val="window" lastClr="FFFFFF"/>
              </a:solidFill>
              <a:ln>
                <a:noFill/>
              </a:ln>
              <a:effectLst>
                <a:softEdge rad="38100"/>
              </a:effectLst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400" b="1">
                    <a:solidFill>
                      <a:srgbClr val="CC0066"/>
                    </a:solidFill>
                  </a:defRPr>
                </a:pPr>
                <a:endParaRPr lang="es-BO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noFill/>
                    </a:ln>
                  </c:spPr>
                </c15:leaderLines>
              </c:ext>
            </c:extLst>
          </c:dLbls>
          <c:cat>
            <c:strRef>
              <c:f>'G6'!$A$3:$A$15</c:f>
              <c:strCache>
                <c:ptCount val="13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p</c:v>
                </c:pt>
                <c:pt idx="10">
                  <c:v>2024p</c:v>
                </c:pt>
                <c:pt idx="11">
                  <c:v>2025p</c:v>
                </c:pt>
                <c:pt idx="12">
                  <c:v>2026p</c:v>
                </c:pt>
              </c:strCache>
            </c:strRef>
          </c:cat>
          <c:val>
            <c:numRef>
              <c:f>'G6'!$I$3:$I$15</c:f>
              <c:numCache>
                <c:formatCode>#,##0</c:formatCode>
                <c:ptCount val="13"/>
                <c:pt idx="0">
                  <c:v>46.474960081786833</c:v>
                </c:pt>
                <c:pt idx="1">
                  <c:v>-444.75271952661171</c:v>
                </c:pt>
                <c:pt idx="2">
                  <c:v>-732.99034440040737</c:v>
                </c:pt>
                <c:pt idx="3">
                  <c:v>-604.59587543062764</c:v>
                </c:pt>
                <c:pt idx="4">
                  <c:v>-463.53976498705981</c:v>
                </c:pt>
                <c:pt idx="5">
                  <c:v>-296.47562362278973</c:v>
                </c:pt>
                <c:pt idx="6">
                  <c:v>-285.3389567660256</c:v>
                </c:pt>
                <c:pt idx="7">
                  <c:v>-201.99105557556672</c:v>
                </c:pt>
                <c:pt idx="8">
                  <c:v>-305.24812840327309</c:v>
                </c:pt>
                <c:pt idx="9">
                  <c:v>-1042.3539027926363</c:v>
                </c:pt>
                <c:pt idx="10">
                  <c:v>-1242.9779162109035</c:v>
                </c:pt>
                <c:pt idx="11">
                  <c:v>-862.54853135983194</c:v>
                </c:pt>
                <c:pt idx="12">
                  <c:v>173.84663972731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462E-4EBA-B27B-6433F33421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2238544"/>
        <c:axId val="812243984"/>
      </c:lineChart>
      <c:catAx>
        <c:axId val="81223854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General" sourceLinked="0"/>
        <c:majorTickMark val="out"/>
        <c:minorTickMark val="none"/>
        <c:tickLblPos val="low"/>
        <c:txPr>
          <a:bodyPr rot="-5400000" vert="horz"/>
          <a:lstStyle/>
          <a:p>
            <a:pPr>
              <a:defRPr sz="1200"/>
            </a:pPr>
            <a:endParaRPr lang="es-BO"/>
          </a:p>
        </c:txPr>
        <c:crossAx val="812243984"/>
        <c:crosses val="autoZero"/>
        <c:auto val="1"/>
        <c:lblAlgn val="ctr"/>
        <c:lblOffset val="100"/>
        <c:noMultiLvlLbl val="0"/>
      </c:catAx>
      <c:valAx>
        <c:axId val="812243984"/>
        <c:scaling>
          <c:orientation val="minMax"/>
        </c:scaling>
        <c:delete val="0"/>
        <c:axPos val="r"/>
        <c:majorGridlines>
          <c:spPr>
            <a:ln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low"/>
        <c:spPr>
          <a:ln>
            <a:noFill/>
          </a:ln>
        </c:spPr>
        <c:txPr>
          <a:bodyPr/>
          <a:lstStyle/>
          <a:p>
            <a:pPr>
              <a:defRPr sz="1200"/>
            </a:pPr>
            <a:endParaRPr lang="es-BO"/>
          </a:p>
        </c:txPr>
        <c:crossAx val="812238544"/>
        <c:crosses val="max"/>
        <c:crossBetween val="between"/>
      </c:valAx>
      <c:spPr>
        <a:solidFill>
          <a:srgbClr val="FBFBFB"/>
        </a:solidFill>
      </c:spPr>
    </c:plotArea>
    <c:legend>
      <c:legendPos val="r"/>
      <c:layout>
        <c:manualLayout>
          <c:xMode val="edge"/>
          <c:yMode val="edge"/>
          <c:x val="3.1796412855982885E-2"/>
          <c:y val="0.91137859372589669"/>
          <c:w val="0.96616465778170402"/>
          <c:h val="8.8621406274103337E-2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200">
          <a:latin typeface="Arial" pitchFamily="34" charset="0"/>
          <a:cs typeface="Arial" pitchFamily="34" charset="0"/>
        </a:defRPr>
      </a:pPr>
      <a:endParaRPr lang="es-B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9082499850912694E-2"/>
          <c:y val="3.0711836049031008E-2"/>
          <c:w val="0.91538851026339518"/>
          <c:h val="0.6823583198383734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7'!$A$18</c:f>
              <c:strCache>
                <c:ptCount val="1"/>
                <c:pt idx="0">
                  <c:v>Aportes de capital</c:v>
                </c:pt>
              </c:strCache>
            </c:strRef>
          </c:tx>
          <c:spPr>
            <a:solidFill>
              <a:srgbClr val="E76F51"/>
            </a:solidFill>
          </c:spPr>
          <c:invertIfNegative val="0"/>
          <c:cat>
            <c:strRef>
              <c:f>'G7'!$B$17:$N$17</c:f>
              <c:strCache>
                <c:ptCount val="13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p</c:v>
                </c:pt>
                <c:pt idx="11">
                  <c:v>2025p</c:v>
                </c:pt>
                <c:pt idx="12">
                  <c:v>2026p</c:v>
                </c:pt>
              </c:strCache>
            </c:strRef>
          </c:cat>
          <c:val>
            <c:numRef>
              <c:f>'G7'!$B$18:$N$18</c:f>
              <c:numCache>
                <c:formatCode>#,##0</c:formatCode>
                <c:ptCount val="13"/>
                <c:pt idx="0">
                  <c:v>13.206397669999998</c:v>
                </c:pt>
                <c:pt idx="1">
                  <c:v>0</c:v>
                </c:pt>
                <c:pt idx="2">
                  <c:v>66.258157146762187</c:v>
                </c:pt>
                <c:pt idx="3">
                  <c:v>44.325565500000003</c:v>
                </c:pt>
                <c:pt idx="4">
                  <c:v>31.800378120000001</c:v>
                </c:pt>
                <c:pt idx="5">
                  <c:v>48.149104899999998</c:v>
                </c:pt>
                <c:pt idx="6">
                  <c:v>8.0562182799999995</c:v>
                </c:pt>
                <c:pt idx="7">
                  <c:v>3.0916501099999998</c:v>
                </c:pt>
                <c:pt idx="8">
                  <c:v>7.1622773714030004</c:v>
                </c:pt>
                <c:pt idx="9">
                  <c:v>18.417927705514987</c:v>
                </c:pt>
                <c:pt idx="10">
                  <c:v>2.8551876886358336</c:v>
                </c:pt>
                <c:pt idx="11">
                  <c:v>47.184116818227999</c:v>
                </c:pt>
                <c:pt idx="12">
                  <c:v>8.673670784795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3D-41D2-9CDD-9064520EA180}"/>
            </c:ext>
          </c:extLst>
        </c:ser>
        <c:ser>
          <c:idx val="1"/>
          <c:order val="1"/>
          <c:tx>
            <c:strRef>
              <c:f>'G7'!$A$19</c:f>
              <c:strCache>
                <c:ptCount val="1"/>
                <c:pt idx="0">
                  <c:v>Reinversión de utilidades</c:v>
                </c:pt>
              </c:strCache>
            </c:strRef>
          </c:tx>
          <c:spPr>
            <a:solidFill>
              <a:srgbClr val="F4A261"/>
            </a:solidFill>
          </c:spPr>
          <c:invertIfNegative val="0"/>
          <c:cat>
            <c:strRef>
              <c:f>'G7'!$B$17:$N$17</c:f>
              <c:strCache>
                <c:ptCount val="13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p</c:v>
                </c:pt>
                <c:pt idx="11">
                  <c:v>2025p</c:v>
                </c:pt>
                <c:pt idx="12">
                  <c:v>2026p</c:v>
                </c:pt>
              </c:strCache>
            </c:strRef>
          </c:cat>
          <c:val>
            <c:numRef>
              <c:f>'G7'!$B$19:$N$19</c:f>
              <c:numCache>
                <c:formatCode>#,##0</c:formatCode>
                <c:ptCount val="13"/>
                <c:pt idx="0">
                  <c:v>399.34953887113625</c:v>
                </c:pt>
                <c:pt idx="1">
                  <c:v>190.60964756961758</c:v>
                </c:pt>
                <c:pt idx="2">
                  <c:v>123.58417510679476</c:v>
                </c:pt>
                <c:pt idx="3">
                  <c:v>123.77766929320816</c:v>
                </c:pt>
                <c:pt idx="4">
                  <c:v>118.34839460927495</c:v>
                </c:pt>
                <c:pt idx="5">
                  <c:v>38.433635817252622</c:v>
                </c:pt>
                <c:pt idx="6">
                  <c:v>42.49891427093366</c:v>
                </c:pt>
                <c:pt idx="7">
                  <c:v>192.08503929190209</c:v>
                </c:pt>
                <c:pt idx="8">
                  <c:v>161.78500997301896</c:v>
                </c:pt>
                <c:pt idx="9">
                  <c:v>18.221157161272906</c:v>
                </c:pt>
                <c:pt idx="10">
                  <c:v>28.384271621042856</c:v>
                </c:pt>
                <c:pt idx="11">
                  <c:v>307.93872182244564</c:v>
                </c:pt>
                <c:pt idx="12">
                  <c:v>389.79728043196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3D-41D2-9CDD-9064520EA180}"/>
            </c:ext>
          </c:extLst>
        </c:ser>
        <c:ser>
          <c:idx val="2"/>
          <c:order val="2"/>
          <c:tx>
            <c:strRef>
              <c:f>'G7'!$A$20</c:f>
              <c:strCache>
                <c:ptCount val="1"/>
                <c:pt idx="0">
                  <c:v>Instrumentos de deuda</c:v>
                </c:pt>
              </c:strCache>
            </c:strRef>
          </c:tx>
          <c:spPr>
            <a:solidFill>
              <a:srgbClr val="2A9D8F"/>
            </a:solidFill>
            <a:ln>
              <a:noFill/>
            </a:ln>
          </c:spPr>
          <c:invertIfNegative val="0"/>
          <c:dLbls>
            <c:dLbl>
              <c:idx val="10"/>
              <c:layout>
                <c:manualLayout>
                  <c:x val="-5.7159509913462898E-3"/>
                  <c:y val="-6.03706985607184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43D-41D2-9CDD-9064520EA180}"/>
                </c:ext>
              </c:extLst>
            </c:dLbl>
            <c:dLbl>
              <c:idx val="11"/>
              <c:layout>
                <c:manualLayout>
                  <c:x val="-1.0479122428418161E-16"/>
                  <c:y val="-9.330017050292853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43D-41D2-9CDD-9064520EA180}"/>
                </c:ext>
              </c:extLst>
            </c:dLbl>
            <c:dLbl>
              <c:idx val="12"/>
              <c:layout>
                <c:manualLayout>
                  <c:x val="1.4289877478364415E-3"/>
                  <c:y val="-7.68354345318235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43D-41D2-9CDD-9064520EA18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2A9D8F"/>
                    </a:solidFill>
                  </a:defRPr>
                </a:pPr>
                <a:endParaRPr lang="es-B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noFill/>
                    </a:ln>
                  </c:spPr>
                </c15:leaderLines>
              </c:ext>
            </c:extLst>
          </c:dLbls>
          <c:cat>
            <c:strRef>
              <c:f>'G7'!$B$17:$N$17</c:f>
              <c:strCache>
                <c:ptCount val="13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p</c:v>
                </c:pt>
                <c:pt idx="11">
                  <c:v>2025p</c:v>
                </c:pt>
                <c:pt idx="12">
                  <c:v>2026p</c:v>
                </c:pt>
              </c:strCache>
            </c:strRef>
          </c:cat>
          <c:val>
            <c:numRef>
              <c:f>'G7'!$B$20:$N$20</c:f>
              <c:numCache>
                <c:formatCode>#,##0</c:formatCode>
                <c:ptCount val="13"/>
                <c:pt idx="0">
                  <c:v>153.14548886216639</c:v>
                </c:pt>
                <c:pt idx="1">
                  <c:v>229.72032033365858</c:v>
                </c:pt>
                <c:pt idx="2">
                  <c:v>130.42937035607736</c:v>
                </c:pt>
                <c:pt idx="3">
                  <c:v>93.209381730679524</c:v>
                </c:pt>
                <c:pt idx="4">
                  <c:v>92.253777969305517</c:v>
                </c:pt>
                <c:pt idx="5">
                  <c:v>79.002467523432728</c:v>
                </c:pt>
                <c:pt idx="6">
                  <c:v>107.37038991864259</c:v>
                </c:pt>
                <c:pt idx="7">
                  <c:v>87.277105759685099</c:v>
                </c:pt>
                <c:pt idx="8">
                  <c:v>96.361426107621625</c:v>
                </c:pt>
                <c:pt idx="9">
                  <c:v>98.719087459120274</c:v>
                </c:pt>
                <c:pt idx="10">
                  <c:v>35.124523913766012</c:v>
                </c:pt>
                <c:pt idx="11">
                  <c:v>68.092107461805483</c:v>
                </c:pt>
                <c:pt idx="12">
                  <c:v>91.5792765742841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43D-41D2-9CDD-9064520EA180}"/>
            </c:ext>
          </c:extLst>
        </c:ser>
        <c:ser>
          <c:idx val="3"/>
          <c:order val="3"/>
          <c:tx>
            <c:strRef>
              <c:f>'G7'!$A$22</c:f>
              <c:strCache>
                <c:ptCount val="1"/>
                <c:pt idx="0">
                  <c:v>Retiros de capital</c:v>
                </c:pt>
              </c:strCache>
            </c:strRef>
          </c:tx>
          <c:spPr>
            <a:solidFill>
              <a:srgbClr val="005F73"/>
            </a:solidFill>
            <a:ln w="28575">
              <a:noFill/>
            </a:ln>
          </c:spPr>
          <c:invertIfNegative val="0"/>
          <c:cat>
            <c:strRef>
              <c:f>'G7'!$B$17:$N$17</c:f>
              <c:strCache>
                <c:ptCount val="13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p</c:v>
                </c:pt>
                <c:pt idx="11">
                  <c:v>2025p</c:v>
                </c:pt>
                <c:pt idx="12">
                  <c:v>2026p</c:v>
                </c:pt>
              </c:strCache>
            </c:strRef>
          </c:cat>
          <c:val>
            <c:numRef>
              <c:f>'G7'!$B$22:$N$22</c:f>
              <c:numCache>
                <c:formatCode>#,##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-93.169825069080503</c:v>
                </c:pt>
                <c:pt idx="3">
                  <c:v>-70.000003500000005</c:v>
                </c:pt>
                <c:pt idx="4">
                  <c:v>-170.73137246923633</c:v>
                </c:pt>
                <c:pt idx="5">
                  <c:v>-124.61674439947522</c:v>
                </c:pt>
                <c:pt idx="6">
                  <c:v>-153.33338230999996</c:v>
                </c:pt>
                <c:pt idx="7">
                  <c:v>-1.00327338</c:v>
                </c:pt>
                <c:pt idx="8">
                  <c:v>-3.7433627299999999</c:v>
                </c:pt>
                <c:pt idx="9">
                  <c:v>-1.2406556700000002</c:v>
                </c:pt>
                <c:pt idx="10">
                  <c:v>0</c:v>
                </c:pt>
                <c:pt idx="11">
                  <c:v>-8.6012682300000005</c:v>
                </c:pt>
                <c:pt idx="12">
                  <c:v>-3.67799006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43D-41D2-9CDD-9064520EA180}"/>
            </c:ext>
          </c:extLst>
        </c:ser>
        <c:ser>
          <c:idx val="4"/>
          <c:order val="4"/>
          <c:tx>
            <c:strRef>
              <c:f>'G7'!$A$23</c:f>
              <c:strCache>
                <c:ptCount val="1"/>
                <c:pt idx="0">
                  <c:v>Venta de acciones</c:v>
                </c:pt>
              </c:strCache>
            </c:strRef>
          </c:tx>
          <c:spPr>
            <a:solidFill>
              <a:srgbClr val="AE2012"/>
            </a:solidFill>
            <a:ln w="28575">
              <a:noFill/>
            </a:ln>
          </c:spPr>
          <c:invertIfNegative val="0"/>
          <c:cat>
            <c:strRef>
              <c:f>'G7'!$B$17:$N$17</c:f>
              <c:strCache>
                <c:ptCount val="13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p</c:v>
                </c:pt>
                <c:pt idx="11">
                  <c:v>2025p</c:v>
                </c:pt>
                <c:pt idx="12">
                  <c:v>2026p</c:v>
                </c:pt>
              </c:strCache>
            </c:strRef>
          </c:cat>
          <c:val>
            <c:numRef>
              <c:f>'G7'!$B$23:$L$23</c:f>
              <c:numCache>
                <c:formatCode>#,##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0.59482526000000002</c:v>
                </c:pt>
                <c:pt idx="4">
                  <c:v>0</c:v>
                </c:pt>
                <c:pt idx="5">
                  <c:v>0</c:v>
                </c:pt>
                <c:pt idx="6">
                  <c:v>-0.18695806000000001</c:v>
                </c:pt>
                <c:pt idx="7">
                  <c:v>0</c:v>
                </c:pt>
                <c:pt idx="8">
                  <c:v>-11.1819029632675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43D-41D2-9CDD-9064520EA180}"/>
            </c:ext>
          </c:extLst>
        </c:ser>
        <c:ser>
          <c:idx val="5"/>
          <c:order val="5"/>
          <c:tx>
            <c:strRef>
              <c:f>'G7'!$A$24</c:f>
              <c:strCache>
                <c:ptCount val="1"/>
                <c:pt idx="0">
                  <c:v>Amortización de créditos relacionados</c:v>
                </c:pt>
              </c:strCache>
            </c:strRef>
          </c:tx>
          <c:spPr>
            <a:solidFill>
              <a:srgbClr val="E9C46A"/>
            </a:solidFill>
            <a:ln w="28575">
              <a:noFill/>
            </a:ln>
          </c:spPr>
          <c:invertIfNegative val="0"/>
          <c:dLbls>
            <c:dLbl>
              <c:idx val="10"/>
              <c:layout>
                <c:manualLayout>
                  <c:x val="1.4289877478364415E-3"/>
                  <c:y val="-4.39059625896133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43D-41D2-9CDD-9064520EA180}"/>
                </c:ext>
              </c:extLst>
            </c:dLbl>
            <c:dLbl>
              <c:idx val="11"/>
              <c:layout>
                <c:manualLayout>
                  <c:x val="-5.7159509913462898E-3"/>
                  <c:y val="-6.311460514991876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43D-41D2-9CDD-9064520EA180}"/>
                </c:ext>
              </c:extLst>
            </c:dLbl>
            <c:dLbl>
              <c:idx val="12"/>
              <c:layout>
                <c:manualLayout>
                  <c:x val="-2.0958244856836322E-16"/>
                  <c:y val="-6.31148212225693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43D-41D2-9CDD-9064520EA18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E9C46A"/>
                    </a:solidFill>
                  </a:defRPr>
                </a:pPr>
                <a:endParaRPr lang="es-B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noFill/>
                    </a:ln>
                  </c:spPr>
                </c15:leaderLines>
              </c:ext>
            </c:extLst>
          </c:dLbls>
          <c:cat>
            <c:strRef>
              <c:f>'G7'!$B$17:$N$17</c:f>
              <c:strCache>
                <c:ptCount val="13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p</c:v>
                </c:pt>
                <c:pt idx="11">
                  <c:v>2025p</c:v>
                </c:pt>
                <c:pt idx="12">
                  <c:v>2026p</c:v>
                </c:pt>
              </c:strCache>
            </c:strRef>
          </c:cat>
          <c:val>
            <c:numRef>
              <c:f>'G7'!$B$24:$N$24</c:f>
              <c:numCache>
                <c:formatCode>#,##0</c:formatCode>
                <c:ptCount val="13"/>
                <c:pt idx="0">
                  <c:v>-250.35497784687695</c:v>
                </c:pt>
                <c:pt idx="1">
                  <c:v>-56.776644264495729</c:v>
                </c:pt>
                <c:pt idx="2">
                  <c:v>-147.24001900172982</c:v>
                </c:pt>
                <c:pt idx="3">
                  <c:v>-39.514184853037072</c:v>
                </c:pt>
                <c:pt idx="4">
                  <c:v>-97.050334378072904</c:v>
                </c:pt>
                <c:pt idx="5">
                  <c:v>-92.624529802578365</c:v>
                </c:pt>
                <c:pt idx="6">
                  <c:v>-101.88089662555966</c:v>
                </c:pt>
                <c:pt idx="7">
                  <c:v>-109.30170683073283</c:v>
                </c:pt>
                <c:pt idx="8">
                  <c:v>-132.02600410503985</c:v>
                </c:pt>
                <c:pt idx="9">
                  <c:v>-110.01786276567358</c:v>
                </c:pt>
                <c:pt idx="10">
                  <c:v>-34.385334653849569</c:v>
                </c:pt>
                <c:pt idx="11">
                  <c:v>-62.832122978393102</c:v>
                </c:pt>
                <c:pt idx="12">
                  <c:v>-115.56109021278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543D-41D2-9CDD-9064520EA1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1078255760"/>
        <c:axId val="1078261744"/>
      </c:barChart>
      <c:lineChart>
        <c:grouping val="standard"/>
        <c:varyColors val="0"/>
        <c:ser>
          <c:idx val="6"/>
          <c:order val="6"/>
          <c:tx>
            <c:strRef>
              <c:f>'G7'!$A$25</c:f>
              <c:strCache>
                <c:ptCount val="1"/>
                <c:pt idx="0">
                  <c:v>Inversión Directa neta en el exterior</c:v>
                </c:pt>
              </c:strCache>
            </c:strRef>
          </c:tx>
          <c:spPr>
            <a:ln w="28575">
              <a:solidFill>
                <a:srgbClr val="404040"/>
              </a:solidFill>
            </a:ln>
          </c:spPr>
          <c:marker>
            <c:symbol val="circle"/>
            <c:size val="12"/>
            <c:spPr>
              <a:solidFill>
                <a:schemeClr val="bg1"/>
              </a:solidFill>
              <a:ln w="28575">
                <a:solidFill>
                  <a:srgbClr val="404040"/>
                </a:solidFill>
              </a:ln>
            </c:spPr>
          </c:marker>
          <c:dLbls>
            <c:dLbl>
              <c:idx val="1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43D-41D2-9CDD-9064520EA180}"/>
                </c:ext>
              </c:extLst>
            </c:dLbl>
            <c:dLbl>
              <c:idx val="11"/>
              <c:layout>
                <c:manualLayout>
                  <c:x val="-1.2860889730529021E-2"/>
                  <c:y val="4.116183992776259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43D-41D2-9CDD-9064520EA180}"/>
                </c:ext>
              </c:extLst>
            </c:dLbl>
            <c:dLbl>
              <c:idx val="12"/>
              <c:layout>
                <c:manualLayout>
                  <c:x val="-1.5718865226201903E-2"/>
                  <c:y val="4.116183992776259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43D-41D2-9CDD-9064520EA18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264653"/>
                    </a:solidFill>
                  </a:defRPr>
                </a:pPr>
                <a:endParaRPr lang="es-B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noFill/>
                    </a:ln>
                  </c:spPr>
                </c15:leaderLines>
              </c:ext>
            </c:extLst>
          </c:dLbls>
          <c:cat>
            <c:strRef>
              <c:f>'G7'!$B$17:$N$17</c:f>
              <c:strCache>
                <c:ptCount val="13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p</c:v>
                </c:pt>
                <c:pt idx="11">
                  <c:v>2025p</c:v>
                </c:pt>
                <c:pt idx="12">
                  <c:v>2026p</c:v>
                </c:pt>
              </c:strCache>
            </c:strRef>
          </c:cat>
          <c:val>
            <c:numRef>
              <c:f>'G7'!$B$25:$N$25</c:f>
              <c:numCache>
                <c:formatCode>#,##0</c:formatCode>
                <c:ptCount val="13"/>
                <c:pt idx="0">
                  <c:v>315.34644755642569</c:v>
                </c:pt>
                <c:pt idx="1">
                  <c:v>363.5533236387804</c:v>
                </c:pt>
                <c:pt idx="2">
                  <c:v>79.861858538823981</c:v>
                </c:pt>
                <c:pt idx="3">
                  <c:v>151.20360291085063</c:v>
                </c:pt>
                <c:pt idx="4">
                  <c:v>-25.379156148728782</c:v>
                </c:pt>
                <c:pt idx="5">
                  <c:v>-51.656065961368256</c:v>
                </c:pt>
                <c:pt idx="6">
                  <c:v>-97.475714525983335</c:v>
                </c:pt>
                <c:pt idx="7">
                  <c:v>172.14881495085439</c:v>
                </c:pt>
                <c:pt idx="8">
                  <c:v>118.35744365373625</c:v>
                </c:pt>
                <c:pt idx="9">
                  <c:v>24.099653890234606</c:v>
                </c:pt>
                <c:pt idx="10">
                  <c:v>31.978648569595137</c:v>
                </c:pt>
                <c:pt idx="11">
                  <c:v>351.76360321004103</c:v>
                </c:pt>
                <c:pt idx="12">
                  <c:v>370.81114750826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43D-41D2-9CDD-9064520EA180}"/>
            </c:ext>
          </c:extLst>
        </c:ser>
        <c:ser>
          <c:idx val="7"/>
          <c:order val="7"/>
          <c:tx>
            <c:strRef>
              <c:f>'G7'!$A$21</c:f>
              <c:strCache>
                <c:ptCount val="1"/>
                <c:pt idx="0">
                  <c:v>INVERSIÓN BRUTA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43D-41D2-9CDD-9064520EA18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43D-41D2-9CDD-9064520EA18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43D-41D2-9CDD-9064520EA18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43D-41D2-9CDD-9064520EA18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43D-41D2-9CDD-9064520EA18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43D-41D2-9CDD-9064520EA18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43D-41D2-9CDD-9064520EA18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43D-41D2-9CDD-9064520EA18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43D-41D2-9CDD-9064520EA180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43D-41D2-9CDD-9064520EA18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43D-41D2-9CDD-9064520EA180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es-B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7'!$B$17:$N$17</c:f>
              <c:strCache>
                <c:ptCount val="13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p</c:v>
                </c:pt>
                <c:pt idx="11">
                  <c:v>2025p</c:v>
                </c:pt>
                <c:pt idx="12">
                  <c:v>2026p</c:v>
                </c:pt>
              </c:strCache>
            </c:strRef>
          </c:cat>
          <c:val>
            <c:numRef>
              <c:f>'G7'!$B$21:$L$21</c:f>
              <c:numCache>
                <c:formatCode>#,##0</c:formatCode>
                <c:ptCount val="11"/>
                <c:pt idx="0">
                  <c:v>565.70142540330266</c:v>
                </c:pt>
                <c:pt idx="1">
                  <c:v>420.32996790327616</c:v>
                </c:pt>
                <c:pt idx="2">
                  <c:v>320.2717026096343</c:v>
                </c:pt>
                <c:pt idx="3">
                  <c:v>261.3126165238877</c:v>
                </c:pt>
                <c:pt idx="4">
                  <c:v>242.40255069858046</c:v>
                </c:pt>
                <c:pt idx="5">
                  <c:v>165.58520824068535</c:v>
                </c:pt>
                <c:pt idx="6">
                  <c:v>157.92552246957626</c:v>
                </c:pt>
                <c:pt idx="7">
                  <c:v>282.45379516158721</c:v>
                </c:pt>
                <c:pt idx="8">
                  <c:v>265.30871345204361</c:v>
                </c:pt>
                <c:pt idx="9">
                  <c:v>135.35817232590819</c:v>
                </c:pt>
                <c:pt idx="10">
                  <c:v>66.363983223444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543D-41D2-9CDD-9064520EA180}"/>
            </c:ext>
          </c:extLst>
        </c:ser>
        <c:ser>
          <c:idx val="8"/>
          <c:order val="8"/>
          <c:tx>
            <c:strRef>
              <c:f>'G7'!$A$26</c:f>
              <c:strCache>
                <c:ptCount val="1"/>
                <c:pt idx="0">
                  <c:v>DESINVERSIÓN</c:v>
                </c:pt>
              </c:strCache>
            </c:strRef>
          </c:tx>
          <c:spPr>
            <a:ln w="28575">
              <a:noFill/>
            </a:ln>
          </c:spPr>
          <c:marker>
            <c:symbol val="none"/>
          </c:marker>
          <c:cat>
            <c:strRef>
              <c:f>'G7'!$B$17:$N$17</c:f>
              <c:strCache>
                <c:ptCount val="13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p</c:v>
                </c:pt>
                <c:pt idx="11">
                  <c:v>2025p</c:v>
                </c:pt>
                <c:pt idx="12">
                  <c:v>2026p</c:v>
                </c:pt>
              </c:strCache>
            </c:strRef>
          </c:cat>
          <c:val>
            <c:numRef>
              <c:f>'G7'!$B$26:$L$26</c:f>
              <c:numCache>
                <c:formatCode>#,##0</c:formatCode>
                <c:ptCount val="11"/>
                <c:pt idx="0">
                  <c:v>-250.35497784687695</c:v>
                </c:pt>
                <c:pt idx="1">
                  <c:v>-56.776644264495729</c:v>
                </c:pt>
                <c:pt idx="2">
                  <c:v>-240.40984407081032</c:v>
                </c:pt>
                <c:pt idx="3">
                  <c:v>-110.10901361303706</c:v>
                </c:pt>
                <c:pt idx="4">
                  <c:v>-267.78170684730924</c:v>
                </c:pt>
                <c:pt idx="5">
                  <c:v>-217.2412742020536</c:v>
                </c:pt>
                <c:pt idx="6">
                  <c:v>-255.4012369955596</c:v>
                </c:pt>
                <c:pt idx="7">
                  <c:v>-110.30498021073282</c:v>
                </c:pt>
                <c:pt idx="8">
                  <c:v>-146.95126979830735</c:v>
                </c:pt>
                <c:pt idx="9">
                  <c:v>-111.25851843567358</c:v>
                </c:pt>
                <c:pt idx="10">
                  <c:v>-34.385334653849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543D-41D2-9CDD-9064520EA1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8255760"/>
        <c:axId val="1078261744"/>
      </c:lineChart>
      <c:catAx>
        <c:axId val="107825576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out"/>
        <c:minorTickMark val="none"/>
        <c:tickLblPos val="low"/>
        <c:crossAx val="1078261744"/>
        <c:crosses val="autoZero"/>
        <c:auto val="1"/>
        <c:lblAlgn val="ctr"/>
        <c:lblOffset val="100"/>
        <c:noMultiLvlLbl val="0"/>
      </c:catAx>
      <c:valAx>
        <c:axId val="1078261744"/>
        <c:scaling>
          <c:orientation val="minMax"/>
        </c:scaling>
        <c:delete val="0"/>
        <c:axPos val="r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1"/>
        <c:majorTickMark val="out"/>
        <c:minorTickMark val="none"/>
        <c:tickLblPos val="nextTo"/>
        <c:crossAx val="1078255760"/>
        <c:crosses val="max"/>
        <c:crossBetween val="between"/>
      </c:valAx>
      <c:spPr>
        <a:noFill/>
      </c:spPr>
    </c:plotArea>
    <c:legend>
      <c:legendPos val="b"/>
      <c:legendEntry>
        <c:idx val="0"/>
        <c:txPr>
          <a:bodyPr/>
          <a:lstStyle/>
          <a:p>
            <a:pPr>
              <a:defRPr>
                <a:solidFill>
                  <a:schemeClr val="tx1"/>
                </a:solidFill>
              </a:defRPr>
            </a:pPr>
            <a:endParaRPr lang="es-BO"/>
          </a:p>
        </c:txPr>
      </c:legendEntry>
      <c:legendEntry>
        <c:idx val="1"/>
        <c:txPr>
          <a:bodyPr/>
          <a:lstStyle/>
          <a:p>
            <a:pPr>
              <a:defRPr>
                <a:solidFill>
                  <a:schemeClr val="tx1"/>
                </a:solidFill>
              </a:defRPr>
            </a:pPr>
            <a:endParaRPr lang="es-BO"/>
          </a:p>
        </c:txPr>
      </c:legendEntry>
      <c:legendEntry>
        <c:idx val="2"/>
        <c:txPr>
          <a:bodyPr/>
          <a:lstStyle/>
          <a:p>
            <a:pPr>
              <a:defRPr>
                <a:solidFill>
                  <a:schemeClr val="tx1"/>
                </a:solidFill>
              </a:defRPr>
            </a:pPr>
            <a:endParaRPr lang="es-BO"/>
          </a:p>
        </c:txPr>
      </c:legendEntry>
      <c:legendEntry>
        <c:idx val="3"/>
        <c:txPr>
          <a:bodyPr/>
          <a:lstStyle/>
          <a:p>
            <a:pPr>
              <a:defRPr>
                <a:solidFill>
                  <a:schemeClr val="tx1"/>
                </a:solidFill>
              </a:defRPr>
            </a:pPr>
            <a:endParaRPr lang="es-BO"/>
          </a:p>
        </c:txPr>
      </c:legendEntry>
      <c:legendEntry>
        <c:idx val="4"/>
        <c:txPr>
          <a:bodyPr/>
          <a:lstStyle/>
          <a:p>
            <a:pPr>
              <a:defRPr>
                <a:solidFill>
                  <a:schemeClr val="tx1"/>
                </a:solidFill>
              </a:defRPr>
            </a:pPr>
            <a:endParaRPr lang="es-BO"/>
          </a:p>
        </c:txPr>
      </c:legendEntry>
      <c:legendEntry>
        <c:idx val="5"/>
        <c:txPr>
          <a:bodyPr/>
          <a:lstStyle/>
          <a:p>
            <a:pPr>
              <a:defRPr>
                <a:solidFill>
                  <a:schemeClr val="tx1"/>
                </a:solidFill>
              </a:defRPr>
            </a:pPr>
            <a:endParaRPr lang="es-BO"/>
          </a:p>
        </c:txPr>
      </c:legendEntry>
      <c:legendEntry>
        <c:idx val="7"/>
        <c:delete val="1"/>
      </c:legendEntry>
      <c:legendEntry>
        <c:idx val="8"/>
        <c:delete val="1"/>
      </c:legendEntry>
      <c:overlay val="0"/>
      <c:txPr>
        <a:bodyPr/>
        <a:lstStyle/>
        <a:p>
          <a:pPr>
            <a:defRPr>
              <a:solidFill>
                <a:schemeClr val="tx1"/>
              </a:solidFill>
            </a:defRPr>
          </a:pPr>
          <a:endParaRPr lang="es-BO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200">
          <a:latin typeface="Arial" pitchFamily="34" charset="0"/>
          <a:cs typeface="Arial" pitchFamily="34" charset="0"/>
        </a:defRPr>
      </a:pPr>
      <a:endParaRPr lang="es-B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2899442978598651E-2"/>
          <c:y val="3.0185624796043076E-2"/>
          <c:w val="0.92431905114763024"/>
          <c:h val="0.7461995651677297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8'!$A$2</c:f>
              <c:strCache>
                <c:ptCount val="1"/>
                <c:pt idx="0">
                  <c:v>Gobierno General </c:v>
                </c:pt>
              </c:strCache>
            </c:strRef>
          </c:tx>
          <c:spPr>
            <a:solidFill>
              <a:srgbClr val="2A9D8F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E31-4B26-91A1-1FDBD52E267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E31-4B26-91A1-1FDBD52E267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E31-4B26-91A1-1FDBD52E267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E31-4B26-91A1-1FDBD52E267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E31-4B26-91A1-1FDBD52E267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E31-4B26-91A1-1FDBD52E267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E31-4B26-91A1-1FDBD52E267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E31-4B26-91A1-1FDBD52E2679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>
                <a:softEdge rad="31750"/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B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8'!$B$1:$K$1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p</c:v>
                </c:pt>
                <c:pt idx="8">
                  <c:v>2025p</c:v>
                </c:pt>
                <c:pt idx="9">
                  <c:v>T1 2026p</c:v>
                </c:pt>
              </c:strCache>
            </c:strRef>
          </c:cat>
          <c:val>
            <c:numRef>
              <c:f>'G8'!$B$2:$K$2</c:f>
              <c:numCache>
                <c:formatCode>#,##0</c:formatCode>
                <c:ptCount val="10"/>
                <c:pt idx="0">
                  <c:v>9146.937083159999</c:v>
                </c:pt>
                <c:pt idx="1">
                  <c:v>9911.7174899999991</c:v>
                </c:pt>
                <c:pt idx="2">
                  <c:v>10747.664537442999</c:v>
                </c:pt>
                <c:pt idx="3">
                  <c:v>11350.633757748001</c:v>
                </c:pt>
                <c:pt idx="4">
                  <c:v>12003.980977088002</c:v>
                </c:pt>
                <c:pt idx="5">
                  <c:v>12553.196303058996</c:v>
                </c:pt>
                <c:pt idx="6">
                  <c:v>12828.725935951998</c:v>
                </c:pt>
                <c:pt idx="7">
                  <c:v>12609.756510991005</c:v>
                </c:pt>
                <c:pt idx="8">
                  <c:v>13416.151547189007</c:v>
                </c:pt>
                <c:pt idx="9">
                  <c:v>12749.787515426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A0-4042-8731-12022397A80B}"/>
            </c:ext>
          </c:extLst>
        </c:ser>
        <c:ser>
          <c:idx val="1"/>
          <c:order val="1"/>
          <c:tx>
            <c:strRef>
              <c:f>'G8'!$A$3</c:f>
              <c:strCache>
                <c:ptCount val="1"/>
                <c:pt idx="0">
                  <c:v>Banco Central </c:v>
                </c:pt>
              </c:strCache>
            </c:strRef>
          </c:tx>
          <c:spPr>
            <a:solidFill>
              <a:srgbClr val="E9C46A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E31-4B26-91A1-1FDBD52E267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E31-4B26-91A1-1FDBD52E267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E31-4B26-91A1-1FDBD52E267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E31-4B26-91A1-1FDBD52E267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E31-4B26-91A1-1FDBD52E267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E31-4B26-91A1-1FDBD52E267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E31-4B26-91A1-1FDBD52E267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E31-4B26-91A1-1FDBD52E2679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>
                <a:softEdge rad="31750"/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B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8'!$B$1:$K$1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p</c:v>
                </c:pt>
                <c:pt idx="8">
                  <c:v>2025p</c:v>
                </c:pt>
                <c:pt idx="9">
                  <c:v>T1 2026p</c:v>
                </c:pt>
              </c:strCache>
            </c:strRef>
          </c:cat>
          <c:val>
            <c:numRef>
              <c:f>'G8'!$B$3:$K$3</c:f>
              <c:numCache>
                <c:formatCode>#,##0</c:formatCode>
                <c:ptCount val="10"/>
                <c:pt idx="0">
                  <c:v>317.15818143999996</c:v>
                </c:pt>
                <c:pt idx="1">
                  <c:v>301.44955999999996</c:v>
                </c:pt>
                <c:pt idx="2">
                  <c:v>293.48477903999998</c:v>
                </c:pt>
                <c:pt idx="3">
                  <c:v>302.69034390000002</c:v>
                </c:pt>
                <c:pt idx="4">
                  <c:v>619.28078013322306</c:v>
                </c:pt>
                <c:pt idx="5">
                  <c:v>590.65615497804868</c:v>
                </c:pt>
                <c:pt idx="6">
                  <c:v>721.52445509408381</c:v>
                </c:pt>
                <c:pt idx="7">
                  <c:v>715.56169317020283</c:v>
                </c:pt>
                <c:pt idx="8">
                  <c:v>1458.8450901963442</c:v>
                </c:pt>
                <c:pt idx="9">
                  <c:v>1368.5996211138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A0-4042-8731-12022397A80B}"/>
            </c:ext>
          </c:extLst>
        </c:ser>
        <c:ser>
          <c:idx val="2"/>
          <c:order val="2"/>
          <c:tx>
            <c:strRef>
              <c:f>'G8'!$A$4</c:f>
              <c:strCache>
                <c:ptCount val="1"/>
                <c:pt idx="0">
                  <c:v>Sociedades Captadoras de Depósitos excepto el BCB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G8'!$B$1:$K$1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p</c:v>
                </c:pt>
                <c:pt idx="8">
                  <c:v>2025p</c:v>
                </c:pt>
                <c:pt idx="9">
                  <c:v>T1 2026p</c:v>
                </c:pt>
              </c:strCache>
            </c:strRef>
          </c:cat>
          <c:val>
            <c:numRef>
              <c:f>'G8'!$B$4:$K$4</c:f>
              <c:numCache>
                <c:formatCode>#,##0</c:formatCode>
                <c:ptCount val="10"/>
                <c:pt idx="0">
                  <c:v>260.35829422157434</c:v>
                </c:pt>
                <c:pt idx="1">
                  <c:v>222.59770614431486</c:v>
                </c:pt>
                <c:pt idx="2">
                  <c:v>117.25080125053353</c:v>
                </c:pt>
                <c:pt idx="3">
                  <c:v>123.18668785645482</c:v>
                </c:pt>
                <c:pt idx="4">
                  <c:v>70.69643110394459</c:v>
                </c:pt>
                <c:pt idx="5">
                  <c:v>95.341814333871724</c:v>
                </c:pt>
                <c:pt idx="6">
                  <c:v>79.36907340325655</c:v>
                </c:pt>
                <c:pt idx="7">
                  <c:v>90.459986281816327</c:v>
                </c:pt>
                <c:pt idx="8">
                  <c:v>85.909673031772599</c:v>
                </c:pt>
                <c:pt idx="9">
                  <c:v>71.9933816951166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A0-4042-8731-12022397A80B}"/>
            </c:ext>
          </c:extLst>
        </c:ser>
        <c:ser>
          <c:idx val="4"/>
          <c:order val="3"/>
          <c:tx>
            <c:strRef>
              <c:f>'G8'!$A$5</c:f>
              <c:strCache>
                <c:ptCount val="1"/>
                <c:pt idx="0">
                  <c:v>Otras Sociedades Financieras</c:v>
                </c:pt>
              </c:strCache>
            </c:strRef>
          </c:tx>
          <c:spPr>
            <a:solidFill>
              <a:srgbClr val="1F497D"/>
            </a:solidFill>
            <a:ln>
              <a:solidFill>
                <a:srgbClr val="2A9D8F"/>
              </a:solidFill>
            </a:ln>
            <a:effectLst/>
          </c:spPr>
          <c:invertIfNegative val="0"/>
          <c:cat>
            <c:strRef>
              <c:f>'G8'!$B$1:$K$1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p</c:v>
                </c:pt>
                <c:pt idx="8">
                  <c:v>2025p</c:v>
                </c:pt>
                <c:pt idx="9">
                  <c:v>T1 2026p</c:v>
                </c:pt>
              </c:strCache>
            </c:strRef>
          </c:cat>
          <c:val>
            <c:numRef>
              <c:f>'G8'!$B$5:$K$5</c:f>
              <c:numCache>
                <c:formatCode>#,##0</c:formatCode>
                <c:ptCount val="10"/>
                <c:pt idx="0">
                  <c:v>428.86337629000002</c:v>
                </c:pt>
                <c:pt idx="1">
                  <c:v>398.88921583000001</c:v>
                </c:pt>
                <c:pt idx="2">
                  <c:v>324.00318171701917</c:v>
                </c:pt>
                <c:pt idx="3">
                  <c:v>268.73023833000002</c:v>
                </c:pt>
                <c:pt idx="4">
                  <c:v>400.77731639890669</c:v>
                </c:pt>
                <c:pt idx="5">
                  <c:v>310.96970088140932</c:v>
                </c:pt>
                <c:pt idx="6">
                  <c:v>337.12063838157093</c:v>
                </c:pt>
                <c:pt idx="7">
                  <c:v>254.25741144441406</c:v>
                </c:pt>
                <c:pt idx="8">
                  <c:v>192.21522590276373</c:v>
                </c:pt>
                <c:pt idx="9">
                  <c:v>187.48906978307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CA0-4042-8731-12022397A80B}"/>
            </c:ext>
          </c:extLst>
        </c:ser>
        <c:ser>
          <c:idx val="5"/>
          <c:order val="4"/>
          <c:tx>
            <c:strRef>
              <c:f>'G8'!$A$6</c:f>
              <c:strCache>
                <c:ptCount val="1"/>
                <c:pt idx="0">
                  <c:v>Otras Sociedades no Financieras</c:v>
                </c:pt>
              </c:strCache>
            </c:strRef>
          </c:tx>
          <c:spPr>
            <a:solidFill>
              <a:srgbClr val="E76F51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E31-4B26-91A1-1FDBD52E267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E31-4B26-91A1-1FDBD52E267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E31-4B26-91A1-1FDBD52E267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E31-4B26-91A1-1FDBD52E267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E31-4B26-91A1-1FDBD52E267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E31-4B26-91A1-1FDBD52E267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E31-4B26-91A1-1FDBD52E267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E31-4B26-91A1-1FDBD52E2679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>
                <a:softEdge rad="31750"/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B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8'!$B$1:$K$1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p</c:v>
                </c:pt>
                <c:pt idx="8">
                  <c:v>2025p</c:v>
                </c:pt>
                <c:pt idx="9">
                  <c:v>T1 2026p</c:v>
                </c:pt>
              </c:strCache>
            </c:strRef>
          </c:cat>
          <c:val>
            <c:numRef>
              <c:f>'G8'!$B$6:$K$6</c:f>
              <c:numCache>
                <c:formatCode>#,##0</c:formatCode>
                <c:ptCount val="10"/>
                <c:pt idx="0">
                  <c:v>1118.4954708800001</c:v>
                </c:pt>
                <c:pt idx="1">
                  <c:v>795.93302657999993</c:v>
                </c:pt>
                <c:pt idx="2">
                  <c:v>1192.5843820094628</c:v>
                </c:pt>
                <c:pt idx="3">
                  <c:v>997.04845321521486</c:v>
                </c:pt>
                <c:pt idx="4">
                  <c:v>1061.0668800857047</c:v>
                </c:pt>
                <c:pt idx="5">
                  <c:v>1178.1501398180217</c:v>
                </c:pt>
                <c:pt idx="6">
                  <c:v>1466.2002441821123</c:v>
                </c:pt>
                <c:pt idx="7">
                  <c:v>1761.1235852112886</c:v>
                </c:pt>
                <c:pt idx="8">
                  <c:v>1626.0644414361518</c:v>
                </c:pt>
                <c:pt idx="9">
                  <c:v>1514.9882543222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CA0-4042-8731-12022397A80B}"/>
            </c:ext>
          </c:extLst>
        </c:ser>
        <c:ser>
          <c:idx val="6"/>
          <c:order val="5"/>
          <c:tx>
            <c:strRef>
              <c:f>'G8'!$A$7</c:f>
              <c:strCache>
                <c:ptCount val="1"/>
                <c:pt idx="0">
                  <c:v>Inversión Directa: Crédito entre Empresas</c:v>
                </c:pt>
              </c:strCache>
            </c:strRef>
          </c:tx>
          <c:spPr>
            <a:solidFill>
              <a:srgbClr val="7F7F7F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E31-4B26-91A1-1FDBD52E267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E31-4B26-91A1-1FDBD52E267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E31-4B26-91A1-1FDBD52E267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E31-4B26-91A1-1FDBD52E267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FE31-4B26-91A1-1FDBD52E267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FE31-4B26-91A1-1FDBD52E267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FE31-4B26-91A1-1FDBD52E267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FE31-4B26-91A1-1FDBD52E2679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>
                <a:softEdge rad="31750"/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rgbClr val="000000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B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8'!$B$1:$K$1</c:f>
              <c:strCach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p</c:v>
                </c:pt>
                <c:pt idx="8">
                  <c:v>2025p</c:v>
                </c:pt>
                <c:pt idx="9">
                  <c:v>T1 2026p</c:v>
                </c:pt>
              </c:strCache>
            </c:strRef>
          </c:cat>
          <c:val>
            <c:numRef>
              <c:f>'G8'!$B$7:$K$7</c:f>
              <c:numCache>
                <c:formatCode>#,##0</c:formatCode>
                <c:ptCount val="10"/>
                <c:pt idx="0">
                  <c:v>2034.6582937006576</c:v>
                </c:pt>
                <c:pt idx="1">
                  <c:v>1525.2347559304606</c:v>
                </c:pt>
                <c:pt idx="2">
                  <c:v>1499.850321157784</c:v>
                </c:pt>
                <c:pt idx="3">
                  <c:v>1521.3873769554966</c:v>
                </c:pt>
                <c:pt idx="4">
                  <c:v>1523.1426322275574</c:v>
                </c:pt>
                <c:pt idx="5">
                  <c:v>1042.2159547043534</c:v>
                </c:pt>
                <c:pt idx="6">
                  <c:v>987.46310839845921</c:v>
                </c:pt>
                <c:pt idx="7">
                  <c:v>994.03964109519177</c:v>
                </c:pt>
                <c:pt idx="8">
                  <c:v>1000.403528503455</c:v>
                </c:pt>
                <c:pt idx="9">
                  <c:v>1000.23101521826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CA0-4042-8731-12022397A8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485452303"/>
        <c:axId val="485457711"/>
        <c:extLst/>
      </c:barChart>
      <c:lineChart>
        <c:grouping val="standard"/>
        <c:varyColors val="0"/>
        <c:ser>
          <c:idx val="7"/>
          <c:order val="6"/>
          <c:tx>
            <c:strRef>
              <c:f>'G8'!$A$8</c:f>
              <c:strCache>
                <c:ptCount val="1"/>
                <c:pt idx="0">
                  <c:v>Saldo Bruto de la Deuda Externa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9E480E"/>
                    </a:solidFill>
                    <a:latin typeface="Geometria" panose="020B0503020204020204" pitchFamily="34" charset="0"/>
                    <a:ea typeface="Geometria"/>
                    <a:cs typeface="Geometria"/>
                  </a:defRPr>
                </a:pPr>
                <a:endParaRPr lang="es-B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8'!$B$8:$K$8</c:f>
              <c:numCache>
                <c:formatCode>#,##0</c:formatCode>
                <c:ptCount val="10"/>
                <c:pt idx="0">
                  <c:v>13306.47069969223</c:v>
                </c:pt>
                <c:pt idx="1">
                  <c:v>13155.821754484774</c:v>
                </c:pt>
                <c:pt idx="2">
                  <c:v>14174.838002617798</c:v>
                </c:pt>
                <c:pt idx="3">
                  <c:v>14563.676858005165</c:v>
                </c:pt>
                <c:pt idx="4">
                  <c:v>15678.945017037338</c:v>
                </c:pt>
                <c:pt idx="5">
                  <c:v>15770.530067774702</c:v>
                </c:pt>
                <c:pt idx="6">
                  <c:v>16420.403455411484</c:v>
                </c:pt>
                <c:pt idx="7">
                  <c:v>16425.198828193916</c:v>
                </c:pt>
                <c:pt idx="8">
                  <c:v>17779.589506259494</c:v>
                </c:pt>
                <c:pt idx="9">
                  <c:v>16893.088857558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CA0-4042-8731-12022397A8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5452303"/>
        <c:axId val="485457711"/>
      </c:lineChart>
      <c:valAx>
        <c:axId val="485457711"/>
        <c:scaling>
          <c:orientation val="minMax"/>
        </c:scaling>
        <c:delete val="0"/>
        <c:axPos val="r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BO"/>
          </a:p>
        </c:txPr>
        <c:crossAx val="485452303"/>
        <c:crosses val="max"/>
        <c:crossBetween val="between"/>
      </c:valAx>
      <c:catAx>
        <c:axId val="4854523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Geometria"/>
                <a:ea typeface="Geometria"/>
                <a:cs typeface="Geometria"/>
              </a:defRPr>
            </a:pPr>
            <a:endParaRPr lang="es-BO"/>
          </a:p>
        </c:txPr>
        <c:crossAx val="485457711"/>
        <c:crosses val="autoZero"/>
        <c:auto val="1"/>
        <c:lblAlgn val="ctr"/>
        <c:lblOffset val="100"/>
        <c:noMultiLvlLbl val="0"/>
      </c:catAx>
      <c:spPr>
        <a:solidFill>
          <a:srgbClr val="FBFBFB"/>
        </a:solidFill>
        <a:ln cap="sq">
          <a:noFill/>
        </a:ln>
        <a:effectLst/>
        <a:ex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1.3426054624426965E-2"/>
          <c:y val="0.87782891832192411"/>
          <c:w val="0.97181193950789413"/>
          <c:h val="0.122171081678075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Geometria" panose="020B0503020204020204" pitchFamily="34" charset="0"/>
              <a:ea typeface="Geometria"/>
              <a:cs typeface="Geometria"/>
            </a:defRPr>
          </a:pPr>
          <a:endParaRPr lang="es-B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100" b="0" i="0">
          <a:solidFill>
            <a:srgbClr val="000000"/>
          </a:solidFill>
          <a:latin typeface="Geometria" panose="020B0503020204020204" pitchFamily="34" charset="0"/>
          <a:ea typeface="Geometria"/>
          <a:cs typeface="Geometria"/>
        </a:defRPr>
      </a:pPr>
      <a:endParaRPr lang="es-BO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>
    <cx:plotArea>
      <cx:plotAreaRegion/>
    </cx:plotArea>
  </cx:chart>
  <cx:clrMapOvr bg1="lt1" tx1="dk1" bg2="lt2" tx2="dk2" accent1="accent1" accent2="accent2" accent3="accent3" accent4="accent4" accent5="accent5" accent6="accent6" hlink="hlink" folHlink="folHlink"/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410">
  <cs:axisTitle>
    <cs:lnRef idx="0"/>
    <cs:fillRef idx="0"/>
    <cs:effectRef idx="0"/>
    <cs:fontRef idx="minor">
      <a:schemeClr val="tx1">
        <a:lumMod val="65000"/>
        <a:lumOff val="35000"/>
      </a:schemeClr>
    </cs:fontRef>
    <cs:spPr>
      <a:solidFill>
        <a:schemeClr val="bg1">
          <a:lumMod val="65000"/>
        </a:schemeClr>
      </a:solidFill>
      <a:ln w="19050">
        <a:solidFill>
          <a:schemeClr val="bg1"/>
        </a:solidFill>
      </a:ln>
    </cs:spPr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bg1"/>
    </cs:fontRef>
    <cs:defRPr sz="900" kern="1200"/>
    <cs:bodyPr lIns="38100" tIns="19050" rIns="38100" bIns="19050">
      <a:spAutoFit/>
    </cs:bodyPr>
  </cs:dataLabel>
  <cs:dataLabelCallout>
    <cs:lnRef idx="0"/>
    <cs:fillRef idx="0"/>
    <cs:effectRef idx="0"/>
    <cs:fontRef idx="minor">
      <a:schemeClr val="tx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defRPr sz="900"/>
  </cs:dataTable>
  <cs:downBar>
    <cs:lnRef idx="0"/>
    <cs:fillRef idx="0"/>
    <cs:effectRef idx="0"/>
    <cs:fontRef idx="minor">
      <a:schemeClr val="tx1"/>
    </cs:fontRef>
    <cs:spPr>
      <a:solidFill>
        <a:schemeClr val="dk1"/>
      </a:solidFill>
    </cs:spPr>
  </cs:downBar>
  <cs:dropLine>
    <cs:lnRef idx="0"/>
    <cs:fillRef idx="0"/>
    <cs:effectRef idx="0"/>
    <cs:fontRef idx="minor">
      <a:schemeClr val="tx1"/>
    </cs:fontRef>
  </cs:dropLine>
  <cs:errorBar>
    <cs:lnRef idx="0"/>
    <cs:fillRef idx="0"/>
    <cs:effectRef idx="0"/>
    <cs:fontRef idx="minor">
      <a:schemeClr val="tx1"/>
    </cs:fontRef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  <a:lumOff val="10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</cs:hiLoLine>
  <cs:leaderLine>
    <cs:lnRef idx="0"/>
    <cs:fillRef idx="0"/>
    <cs:effectRef idx="0"/>
    <cs:fontRef idx="minor">
      <a:schemeClr val="tx1"/>
    </cs:fontRef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2" Type="http://schemas.microsoft.com/office/2014/relationships/chartEx" Target="../charts/chartEx1.xml"/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413524</xdr:colOff>
      <xdr:row>7</xdr:row>
      <xdr:rowOff>55755</xdr:rowOff>
    </xdr:from>
    <xdr:to>
      <xdr:col>22</xdr:col>
      <xdr:colOff>264867</xdr:colOff>
      <xdr:row>12</xdr:row>
      <xdr:rowOff>20027</xdr:rowOff>
    </xdr:to>
    <xdr:grpSp>
      <xdr:nvGrpSpPr>
        <xdr:cNvPr id="2" name="Grupo 1"/>
        <xdr:cNvGrpSpPr/>
      </xdr:nvGrpSpPr>
      <xdr:grpSpPr>
        <a:xfrm>
          <a:off x="17302215" y="1455064"/>
          <a:ext cx="2220470" cy="864818"/>
          <a:chOff x="4070716" y="1660234"/>
          <a:chExt cx="2137343" cy="916772"/>
        </a:xfrm>
      </xdr:grpSpPr>
      <xdr:sp macro="" textlink="$E$22">
        <xdr:nvSpPr>
          <xdr:cNvPr id="3" name="Rectángulo redondeado 2"/>
          <xdr:cNvSpPr/>
        </xdr:nvSpPr>
        <xdr:spPr>
          <a:xfrm>
            <a:off x="4070716" y="1660234"/>
            <a:ext cx="2137317" cy="585439"/>
          </a:xfrm>
          <a:prstGeom prst="roundRect">
            <a:avLst/>
          </a:prstGeom>
          <a:solidFill>
            <a:schemeClr val="accent6">
              <a:lumMod val="20000"/>
              <a:lumOff val="8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A1A11FEA-30A3-495A-ABB9-958DD678711C}" type="TxLink">
              <a:rPr lang="en-US" sz="32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783</a:t>
            </a:fld>
            <a:endParaRPr lang="es-BO" sz="4800" b="1"/>
          </a:p>
        </xdr:txBody>
      </xdr:sp>
      <xdr:sp macro="" textlink="$B$7">
        <xdr:nvSpPr>
          <xdr:cNvPr id="4" name="Rectángulo redondeado 3"/>
          <xdr:cNvSpPr/>
        </xdr:nvSpPr>
        <xdr:spPr>
          <a:xfrm>
            <a:off x="4072828" y="2117564"/>
            <a:ext cx="2135231" cy="459442"/>
          </a:xfrm>
          <a:prstGeom prst="roundRect">
            <a:avLst/>
          </a:prstGeom>
          <a:solidFill>
            <a:schemeClr val="accent6">
              <a:lumMod val="60000"/>
              <a:lumOff val="4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4D864920-7861-40B9-AA5F-D9B5AED27902}" type="TxLink">
              <a:rPr lang="en-US" sz="20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Cuenta Corriente</a:t>
            </a:fld>
            <a:endParaRPr lang="es-BO" sz="5400" b="1"/>
          </a:p>
        </xdr:txBody>
      </xdr:sp>
    </xdr:grpSp>
    <xdr:clientData/>
  </xdr:twoCellAnchor>
  <xdr:twoCellAnchor>
    <xdr:from>
      <xdr:col>22</xdr:col>
      <xdr:colOff>757925</xdr:colOff>
      <xdr:row>4</xdr:row>
      <xdr:rowOff>2516</xdr:rowOff>
    </xdr:from>
    <xdr:to>
      <xdr:col>26</xdr:col>
      <xdr:colOff>157976</xdr:colOff>
      <xdr:row>8</xdr:row>
      <xdr:rowOff>42439</xdr:rowOff>
    </xdr:to>
    <xdr:grpSp>
      <xdr:nvGrpSpPr>
        <xdr:cNvPr id="5" name="Grupo 4"/>
        <xdr:cNvGrpSpPr/>
      </xdr:nvGrpSpPr>
      <xdr:grpSpPr>
        <a:xfrm>
          <a:off x="20015743" y="806080"/>
          <a:ext cx="2558888" cy="815777"/>
          <a:chOff x="4527176" y="1730259"/>
          <a:chExt cx="2448051" cy="846747"/>
        </a:xfrm>
      </xdr:grpSpPr>
      <xdr:sp macro="" textlink="$F$19">
        <xdr:nvSpPr>
          <xdr:cNvPr id="6" name="Rectángulo redondeado 5"/>
          <xdr:cNvSpPr/>
        </xdr:nvSpPr>
        <xdr:spPr>
          <a:xfrm>
            <a:off x="4527176" y="1730259"/>
            <a:ext cx="2448051" cy="502962"/>
          </a:xfrm>
          <a:prstGeom prst="roundRect">
            <a:avLst/>
          </a:prstGeom>
          <a:solidFill>
            <a:schemeClr val="accent6">
              <a:lumMod val="20000"/>
              <a:lumOff val="8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85DD9353-4C29-415B-AC64-445319218A15}" type="TxLink">
              <a:rPr lang="en-US" sz="20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-632</a:t>
            </a:fld>
            <a:endParaRPr lang="es-BO" sz="6600" b="1"/>
          </a:p>
        </xdr:txBody>
      </xdr:sp>
      <xdr:sp macro="" textlink="$F$18">
        <xdr:nvSpPr>
          <xdr:cNvPr id="7" name="Rectángulo redondeado 6"/>
          <xdr:cNvSpPr/>
        </xdr:nvSpPr>
        <xdr:spPr>
          <a:xfrm>
            <a:off x="4527176" y="2117564"/>
            <a:ext cx="2445938" cy="459442"/>
          </a:xfrm>
          <a:prstGeom prst="roundRect">
            <a:avLst/>
          </a:prstGeom>
          <a:solidFill>
            <a:schemeClr val="accent6">
              <a:lumMod val="60000"/>
              <a:lumOff val="4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DF9A733E-DEB4-479B-9392-F1E7E540CA01}" type="TxLink">
              <a:rPr lang="en-US" sz="20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Ingreso Primario</a:t>
            </a:fld>
            <a:endParaRPr lang="es-BO" sz="11500" b="1"/>
          </a:p>
        </xdr:txBody>
      </xdr:sp>
    </xdr:grpSp>
    <xdr:clientData/>
  </xdr:twoCellAnchor>
  <xdr:twoCellAnchor>
    <xdr:from>
      <xdr:col>22</xdr:col>
      <xdr:colOff>264867</xdr:colOff>
      <xdr:row>7</xdr:row>
      <xdr:rowOff>1464</xdr:rowOff>
    </xdr:from>
    <xdr:to>
      <xdr:col>22</xdr:col>
      <xdr:colOff>757925</xdr:colOff>
      <xdr:row>10</xdr:row>
      <xdr:rowOff>171305</xdr:rowOff>
    </xdr:to>
    <xdr:cxnSp macro="">
      <xdr:nvCxnSpPr>
        <xdr:cNvPr id="8" name="Conector curvado 7"/>
        <xdr:cNvCxnSpPr>
          <a:stCxn id="7" idx="1"/>
          <a:endCxn id="4" idx="3"/>
        </xdr:cNvCxnSpPr>
      </xdr:nvCxnSpPr>
      <xdr:spPr>
        <a:xfrm rot="10800000" flipV="1">
          <a:off x="18895767" y="1458789"/>
          <a:ext cx="493058" cy="741341"/>
        </a:xfrm>
        <a:prstGeom prst="curvedConnector3">
          <a:avLst>
            <a:gd name="adj1" fmla="val 50000"/>
          </a:avLst>
        </a:prstGeom>
        <a:ln w="19050">
          <a:solidFill>
            <a:schemeClr val="accent6">
              <a:lumMod val="75000"/>
            </a:schemeClr>
          </a:solidFill>
          <a:prstDash val="sysDash"/>
          <a:headEnd type="none" w="med" len="med"/>
          <a:tailEnd type="triangle" w="med" len="me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5</xdr:col>
      <xdr:colOff>277091</xdr:colOff>
      <xdr:row>3</xdr:row>
      <xdr:rowOff>54470</xdr:rowOff>
    </xdr:from>
    <xdr:to>
      <xdr:col>18</xdr:col>
      <xdr:colOff>414148</xdr:colOff>
      <xdr:row>7</xdr:row>
      <xdr:rowOff>94393</xdr:rowOff>
    </xdr:to>
    <xdr:grpSp>
      <xdr:nvGrpSpPr>
        <xdr:cNvPr id="9" name="Grupo 8"/>
        <xdr:cNvGrpSpPr/>
      </xdr:nvGrpSpPr>
      <xdr:grpSpPr>
        <a:xfrm>
          <a:off x="14006946" y="677925"/>
          <a:ext cx="2506184" cy="815777"/>
          <a:chOff x="4527177" y="1730259"/>
          <a:chExt cx="1670026" cy="846747"/>
        </a:xfrm>
      </xdr:grpSpPr>
      <xdr:sp macro="" textlink="$C$19">
        <xdr:nvSpPr>
          <xdr:cNvPr id="10" name="Rectángulo redondeado 9"/>
          <xdr:cNvSpPr/>
        </xdr:nvSpPr>
        <xdr:spPr>
          <a:xfrm>
            <a:off x="4527177" y="1730259"/>
            <a:ext cx="1670026" cy="506757"/>
          </a:xfrm>
          <a:prstGeom prst="roundRect">
            <a:avLst>
              <a:gd name="adj" fmla="val 15752"/>
            </a:avLst>
          </a:prstGeom>
          <a:solidFill>
            <a:schemeClr val="accent6">
              <a:lumMod val="20000"/>
              <a:lumOff val="8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8EB32F5F-B6D7-48AB-8F9A-CACD3FAC2B30}" type="TxLink">
              <a:rPr lang="en-US" sz="20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-266</a:t>
            </a:fld>
            <a:endParaRPr lang="es-BO" sz="8000" b="1"/>
          </a:p>
        </xdr:txBody>
      </xdr:sp>
      <xdr:sp macro="" textlink="$C$18">
        <xdr:nvSpPr>
          <xdr:cNvPr id="11" name="Rectángulo redondeado 10"/>
          <xdr:cNvSpPr/>
        </xdr:nvSpPr>
        <xdr:spPr>
          <a:xfrm>
            <a:off x="4527177" y="2117564"/>
            <a:ext cx="1669597" cy="459442"/>
          </a:xfrm>
          <a:prstGeom prst="roundRect">
            <a:avLst/>
          </a:prstGeom>
          <a:solidFill>
            <a:schemeClr val="accent6">
              <a:lumMod val="60000"/>
              <a:lumOff val="4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8C092CA0-3864-428E-A715-DE7251CFD5EB}" type="TxLink">
              <a:rPr lang="en-US" sz="20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Servicios</a:t>
            </a:fld>
            <a:endParaRPr lang="es-BO" sz="8000" b="1"/>
          </a:p>
        </xdr:txBody>
      </xdr:sp>
    </xdr:grpSp>
    <xdr:clientData/>
  </xdr:twoCellAnchor>
  <xdr:twoCellAnchor>
    <xdr:from>
      <xdr:col>18</xdr:col>
      <xdr:colOff>413525</xdr:colOff>
      <xdr:row>6</xdr:row>
      <xdr:rowOff>101191</xdr:rowOff>
    </xdr:from>
    <xdr:to>
      <xdr:col>19</xdr:col>
      <xdr:colOff>415636</xdr:colOff>
      <xdr:row>10</xdr:row>
      <xdr:rowOff>171306</xdr:rowOff>
    </xdr:to>
    <xdr:cxnSp macro="">
      <xdr:nvCxnSpPr>
        <xdr:cNvPr id="12" name="Conector curvado 11"/>
        <xdr:cNvCxnSpPr>
          <a:stCxn id="11" idx="3"/>
          <a:endCxn id="4" idx="1"/>
        </xdr:cNvCxnSpPr>
      </xdr:nvCxnSpPr>
      <xdr:spPr>
        <a:xfrm>
          <a:off x="15996425" y="1320391"/>
          <a:ext cx="764111" cy="879740"/>
        </a:xfrm>
        <a:prstGeom prst="curvedConnector3">
          <a:avLst>
            <a:gd name="adj1" fmla="val 50000"/>
          </a:avLst>
        </a:prstGeom>
        <a:ln w="19050">
          <a:solidFill>
            <a:schemeClr val="accent6">
              <a:lumMod val="75000"/>
            </a:schemeClr>
          </a:solidFill>
          <a:prstDash val="sysDash"/>
          <a:headEnd type="none" w="med" len="med"/>
          <a:tailEnd type="triangle" w="med" len="me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5</xdr:col>
      <xdr:colOff>304306</xdr:colOff>
      <xdr:row>11</xdr:row>
      <xdr:rowOff>106865</xdr:rowOff>
    </xdr:from>
    <xdr:to>
      <xdr:col>18</xdr:col>
      <xdr:colOff>457114</xdr:colOff>
      <xdr:row>15</xdr:row>
      <xdr:rowOff>135215</xdr:rowOff>
    </xdr:to>
    <xdr:grpSp>
      <xdr:nvGrpSpPr>
        <xdr:cNvPr id="13" name="Grupo 12"/>
        <xdr:cNvGrpSpPr/>
      </xdr:nvGrpSpPr>
      <xdr:grpSpPr>
        <a:xfrm>
          <a:off x="14034161" y="2226610"/>
          <a:ext cx="2521935" cy="831914"/>
          <a:chOff x="4527177" y="1714661"/>
          <a:chExt cx="1680882" cy="862345"/>
        </a:xfrm>
      </xdr:grpSpPr>
      <xdr:sp macro="" textlink="$B$22">
        <xdr:nvSpPr>
          <xdr:cNvPr id="14" name="Rectángulo redondeado 13"/>
          <xdr:cNvSpPr/>
        </xdr:nvSpPr>
        <xdr:spPr>
          <a:xfrm>
            <a:off x="4527177" y="1714661"/>
            <a:ext cx="1679661" cy="523613"/>
          </a:xfrm>
          <a:prstGeom prst="roundRect">
            <a:avLst/>
          </a:prstGeom>
          <a:solidFill>
            <a:schemeClr val="accent6">
              <a:lumMod val="20000"/>
              <a:lumOff val="8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E433EC83-CF82-477D-B8C6-03377FDE3D16}" type="TxLink">
              <a:rPr lang="en-US" sz="20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1.411</a:t>
            </a:fld>
            <a:endParaRPr lang="es-BO" sz="9600" b="1"/>
          </a:p>
        </xdr:txBody>
      </xdr:sp>
      <xdr:sp macro="" textlink="$B$21">
        <xdr:nvSpPr>
          <xdr:cNvPr id="15" name="Rectángulo redondeado 14"/>
          <xdr:cNvSpPr/>
        </xdr:nvSpPr>
        <xdr:spPr>
          <a:xfrm>
            <a:off x="4527177" y="2117564"/>
            <a:ext cx="1680882" cy="459442"/>
          </a:xfrm>
          <a:prstGeom prst="roundRect">
            <a:avLst/>
          </a:prstGeom>
          <a:solidFill>
            <a:schemeClr val="accent6">
              <a:lumMod val="60000"/>
              <a:lumOff val="4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BF2AACB7-50DC-4EBD-8B1A-AFFE5735BBF9}" type="TxLink">
              <a:rPr lang="en-US" sz="20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Bienes</a:t>
            </a:fld>
            <a:endParaRPr lang="es-BO" sz="9600" b="1"/>
          </a:p>
        </xdr:txBody>
      </xdr:sp>
    </xdr:grpSp>
    <xdr:clientData/>
  </xdr:twoCellAnchor>
  <xdr:twoCellAnchor>
    <xdr:from>
      <xdr:col>18</xdr:col>
      <xdr:colOff>457114</xdr:colOff>
      <xdr:row>10</xdr:row>
      <xdr:rowOff>171306</xdr:rowOff>
    </xdr:from>
    <xdr:to>
      <xdr:col>19</xdr:col>
      <xdr:colOff>415636</xdr:colOff>
      <xdr:row>14</xdr:row>
      <xdr:rowOff>175031</xdr:rowOff>
    </xdr:to>
    <xdr:cxnSp macro="">
      <xdr:nvCxnSpPr>
        <xdr:cNvPr id="16" name="Conector curvado 15"/>
        <xdr:cNvCxnSpPr>
          <a:stCxn id="15" idx="3"/>
          <a:endCxn id="4" idx="1"/>
        </xdr:cNvCxnSpPr>
      </xdr:nvCxnSpPr>
      <xdr:spPr>
        <a:xfrm flipV="1">
          <a:off x="16040014" y="2200131"/>
          <a:ext cx="720522" cy="765725"/>
        </a:xfrm>
        <a:prstGeom prst="curvedConnector3">
          <a:avLst>
            <a:gd name="adj1" fmla="val 50000"/>
          </a:avLst>
        </a:prstGeom>
        <a:ln w="19050">
          <a:solidFill>
            <a:schemeClr val="accent6">
              <a:lumMod val="75000"/>
            </a:schemeClr>
          </a:solidFill>
          <a:prstDash val="sysDash"/>
          <a:headEnd type="none" w="med" len="med"/>
          <a:tailEnd type="triangle" w="med" len="me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2</xdr:col>
      <xdr:colOff>757925</xdr:colOff>
      <xdr:row>11</xdr:row>
      <xdr:rowOff>165800</xdr:rowOff>
    </xdr:from>
    <xdr:to>
      <xdr:col>26</xdr:col>
      <xdr:colOff>157976</xdr:colOff>
      <xdr:row>15</xdr:row>
      <xdr:rowOff>178511</xdr:rowOff>
    </xdr:to>
    <xdr:grpSp>
      <xdr:nvGrpSpPr>
        <xdr:cNvPr id="17" name="Grupo 16"/>
        <xdr:cNvGrpSpPr/>
      </xdr:nvGrpSpPr>
      <xdr:grpSpPr>
        <a:xfrm>
          <a:off x="20015743" y="2285545"/>
          <a:ext cx="2558888" cy="816275"/>
          <a:chOff x="4527176" y="1730258"/>
          <a:chExt cx="2448051" cy="846748"/>
        </a:xfrm>
      </xdr:grpSpPr>
      <xdr:sp macro="" textlink="$H$22">
        <xdr:nvSpPr>
          <xdr:cNvPr id="18" name="Rectángulo redondeado 17"/>
          <xdr:cNvSpPr/>
        </xdr:nvSpPr>
        <xdr:spPr>
          <a:xfrm>
            <a:off x="4527176" y="1730258"/>
            <a:ext cx="2448051" cy="511174"/>
          </a:xfrm>
          <a:prstGeom prst="roundRect">
            <a:avLst/>
          </a:prstGeom>
          <a:solidFill>
            <a:schemeClr val="accent6">
              <a:lumMod val="20000"/>
              <a:lumOff val="8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EE9AE39B-833B-473B-BF19-09DF80B71889}" type="TxLink">
              <a:rPr lang="en-US" sz="20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270</a:t>
            </a:fld>
            <a:endParaRPr lang="es-BO" sz="6600" b="1"/>
          </a:p>
        </xdr:txBody>
      </xdr:sp>
      <xdr:sp macro="" textlink="$H$21">
        <xdr:nvSpPr>
          <xdr:cNvPr id="19" name="Rectángulo redondeado 18"/>
          <xdr:cNvSpPr/>
        </xdr:nvSpPr>
        <xdr:spPr>
          <a:xfrm>
            <a:off x="4527176" y="2117564"/>
            <a:ext cx="2445938" cy="459442"/>
          </a:xfrm>
          <a:prstGeom prst="roundRect">
            <a:avLst/>
          </a:prstGeom>
          <a:solidFill>
            <a:schemeClr val="accent6">
              <a:lumMod val="60000"/>
              <a:lumOff val="4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DAF430DE-E106-407C-B326-B99E96FD5E6E}" type="TxLink">
              <a:rPr lang="en-US" sz="20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Ingreso Secundario</a:t>
            </a:fld>
            <a:endParaRPr lang="es-BO" sz="16600" b="1"/>
          </a:p>
        </xdr:txBody>
      </xdr:sp>
    </xdr:grpSp>
    <xdr:clientData/>
  </xdr:twoCellAnchor>
  <xdr:twoCellAnchor>
    <xdr:from>
      <xdr:col>22</xdr:col>
      <xdr:colOff>264867</xdr:colOff>
      <xdr:row>10</xdr:row>
      <xdr:rowOff>171306</xdr:rowOff>
    </xdr:from>
    <xdr:to>
      <xdr:col>22</xdr:col>
      <xdr:colOff>757925</xdr:colOff>
      <xdr:row>14</xdr:row>
      <xdr:rowOff>218326</xdr:rowOff>
    </xdr:to>
    <xdr:cxnSp macro="">
      <xdr:nvCxnSpPr>
        <xdr:cNvPr id="20" name="Conector curvado 19"/>
        <xdr:cNvCxnSpPr>
          <a:stCxn id="19" idx="1"/>
          <a:endCxn id="4" idx="3"/>
        </xdr:cNvCxnSpPr>
      </xdr:nvCxnSpPr>
      <xdr:spPr>
        <a:xfrm rot="10800000">
          <a:off x="18895767" y="2200131"/>
          <a:ext cx="493058" cy="809020"/>
        </a:xfrm>
        <a:prstGeom prst="curvedConnector3">
          <a:avLst>
            <a:gd name="adj1" fmla="val 50000"/>
          </a:avLst>
        </a:prstGeom>
        <a:ln w="19050">
          <a:solidFill>
            <a:schemeClr val="accent6">
              <a:lumMod val="75000"/>
            </a:schemeClr>
          </a:solidFill>
          <a:prstDash val="sysDash"/>
          <a:headEnd type="none" w="med" len="med"/>
          <a:tailEnd type="triangle" w="med" len="me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9</xdr:col>
      <xdr:colOff>413525</xdr:colOff>
      <xdr:row>14</xdr:row>
      <xdr:rowOff>162768</xdr:rowOff>
    </xdr:from>
    <xdr:to>
      <xdr:col>22</xdr:col>
      <xdr:colOff>264843</xdr:colOff>
      <xdr:row>17</xdr:row>
      <xdr:rowOff>181881</xdr:rowOff>
    </xdr:to>
    <xdr:grpSp>
      <xdr:nvGrpSpPr>
        <xdr:cNvPr id="21" name="Grupo 20"/>
        <xdr:cNvGrpSpPr/>
      </xdr:nvGrpSpPr>
      <xdr:grpSpPr>
        <a:xfrm>
          <a:off x="17302216" y="2822841"/>
          <a:ext cx="2220445" cy="808822"/>
          <a:chOff x="4105354" y="1730258"/>
          <a:chExt cx="2137318" cy="835413"/>
        </a:xfrm>
      </xdr:grpSpPr>
      <xdr:sp macro="" textlink="$E$26">
        <xdr:nvSpPr>
          <xdr:cNvPr id="22" name="Rectángulo redondeado 21"/>
          <xdr:cNvSpPr/>
        </xdr:nvSpPr>
        <xdr:spPr>
          <a:xfrm>
            <a:off x="4105354" y="1730258"/>
            <a:ext cx="2137318" cy="505543"/>
          </a:xfrm>
          <a:prstGeom prst="roundRect">
            <a:avLst/>
          </a:prstGeom>
          <a:solidFill>
            <a:schemeClr val="accent6">
              <a:lumMod val="20000"/>
              <a:lumOff val="8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9E825D8E-785F-4884-88C8-384D9052C2E8}" type="TxLink">
              <a:rPr lang="en-US" sz="20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2</a:t>
            </a:fld>
            <a:endParaRPr lang="es-BO" sz="2800" b="1"/>
          </a:p>
        </xdr:txBody>
      </xdr:sp>
      <xdr:sp macro="" textlink="$E$25">
        <xdr:nvSpPr>
          <xdr:cNvPr id="23" name="Rectángulo redondeado 22"/>
          <xdr:cNvSpPr/>
        </xdr:nvSpPr>
        <xdr:spPr>
          <a:xfrm>
            <a:off x="4106445" y="2106229"/>
            <a:ext cx="2135231" cy="459442"/>
          </a:xfrm>
          <a:prstGeom prst="roundRect">
            <a:avLst/>
          </a:prstGeom>
          <a:solidFill>
            <a:schemeClr val="accent6">
              <a:lumMod val="60000"/>
              <a:lumOff val="4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8A94E1B5-8BB9-482E-9735-9736FBB59A9A}" type="TxLink">
              <a:rPr lang="en-US" sz="20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Cuenta Capital</a:t>
            </a:fld>
            <a:endParaRPr lang="es-BO" sz="6600" b="1"/>
          </a:p>
        </xdr:txBody>
      </xdr:sp>
    </xdr:grpSp>
    <xdr:clientData/>
  </xdr:twoCellAnchor>
  <xdr:twoCellAnchor>
    <xdr:from>
      <xdr:col>18</xdr:col>
      <xdr:colOff>467187</xdr:colOff>
      <xdr:row>19</xdr:row>
      <xdr:rowOff>65047</xdr:rowOff>
    </xdr:from>
    <xdr:to>
      <xdr:col>23</xdr:col>
      <xdr:colOff>220639</xdr:colOff>
      <xdr:row>22</xdr:row>
      <xdr:rowOff>180249</xdr:rowOff>
    </xdr:to>
    <xdr:grpSp>
      <xdr:nvGrpSpPr>
        <xdr:cNvPr id="24" name="Grupo 23"/>
        <xdr:cNvGrpSpPr/>
      </xdr:nvGrpSpPr>
      <xdr:grpSpPr>
        <a:xfrm>
          <a:off x="16566169" y="4041302"/>
          <a:ext cx="3701997" cy="904911"/>
          <a:chOff x="4124783" y="1631596"/>
          <a:chExt cx="2072420" cy="934075"/>
        </a:xfrm>
      </xdr:grpSpPr>
      <xdr:sp macro="" textlink="$E$30">
        <xdr:nvSpPr>
          <xdr:cNvPr id="25" name="Rectángulo redondeado 24"/>
          <xdr:cNvSpPr/>
        </xdr:nvSpPr>
        <xdr:spPr>
          <a:xfrm>
            <a:off x="4124783" y="1631596"/>
            <a:ext cx="2072420" cy="591567"/>
          </a:xfrm>
          <a:prstGeom prst="roundRect">
            <a:avLst/>
          </a:prstGeom>
          <a:solidFill>
            <a:schemeClr val="accent6">
              <a:lumMod val="20000"/>
              <a:lumOff val="8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3F4DA4BE-6FCB-46AD-8A39-8004607C1EA6}" type="TxLink">
              <a:rPr lang="en-US" sz="32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785</a:t>
            </a:fld>
            <a:endParaRPr lang="es-BO" sz="4800" b="1"/>
          </a:p>
        </xdr:txBody>
      </xdr:sp>
      <xdr:sp macro="" textlink="$E$29">
        <xdr:nvSpPr>
          <xdr:cNvPr id="26" name="Rectángulo redondeado 25"/>
          <xdr:cNvSpPr/>
        </xdr:nvSpPr>
        <xdr:spPr>
          <a:xfrm>
            <a:off x="4126001" y="2106229"/>
            <a:ext cx="2069886" cy="459442"/>
          </a:xfrm>
          <a:prstGeom prst="roundRect">
            <a:avLst/>
          </a:prstGeom>
          <a:solidFill>
            <a:schemeClr val="accent6">
              <a:lumMod val="60000"/>
              <a:lumOff val="4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90479B3B-2A96-4018-B720-C22E4198C823}" type="TxLink">
              <a:rPr lang="en-US" sz="20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Capacidad de Financiamiento</a:t>
            </a:fld>
            <a:endParaRPr lang="es-BO" sz="8000" b="1"/>
          </a:p>
        </xdr:txBody>
      </xdr:sp>
    </xdr:grpSp>
    <xdr:clientData/>
  </xdr:twoCellAnchor>
  <xdr:twoCellAnchor>
    <xdr:from>
      <xdr:col>20</xdr:col>
      <xdr:colOff>426028</xdr:colOff>
      <xdr:row>12</xdr:row>
      <xdr:rowOff>31172</xdr:rowOff>
    </xdr:from>
    <xdr:to>
      <xdr:col>21</xdr:col>
      <xdr:colOff>257175</xdr:colOff>
      <xdr:row>14</xdr:row>
      <xdr:rowOff>57150</xdr:rowOff>
    </xdr:to>
    <xdr:sp macro="" textlink="">
      <xdr:nvSpPr>
        <xdr:cNvPr id="27" name="CuadroTexto 26"/>
        <xdr:cNvSpPr txBox="1"/>
      </xdr:nvSpPr>
      <xdr:spPr>
        <a:xfrm>
          <a:off x="17532928" y="2440997"/>
          <a:ext cx="593147" cy="406978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BO" sz="5400">
              <a:solidFill>
                <a:schemeClr val="accent6">
                  <a:lumMod val="75000"/>
                </a:schemeClr>
              </a:solidFill>
            </a:rPr>
            <a:t>+</a:t>
          </a:r>
        </a:p>
      </xdr:txBody>
    </xdr:sp>
    <xdr:clientData/>
  </xdr:twoCellAnchor>
  <xdr:twoCellAnchor>
    <xdr:from>
      <xdr:col>14</xdr:col>
      <xdr:colOff>9893</xdr:colOff>
      <xdr:row>30</xdr:row>
      <xdr:rowOff>2899</xdr:rowOff>
    </xdr:from>
    <xdr:to>
      <xdr:col>17</xdr:col>
      <xdr:colOff>175341</xdr:colOff>
      <xdr:row>33</xdr:row>
      <xdr:rowOff>35094</xdr:rowOff>
    </xdr:to>
    <xdr:grpSp>
      <xdr:nvGrpSpPr>
        <xdr:cNvPr id="28" name="Grupo 27"/>
        <xdr:cNvGrpSpPr/>
      </xdr:nvGrpSpPr>
      <xdr:grpSpPr>
        <a:xfrm>
          <a:off x="12950038" y="8218644"/>
          <a:ext cx="2534576" cy="821905"/>
          <a:chOff x="4527177" y="1718014"/>
          <a:chExt cx="1689594" cy="858992"/>
        </a:xfrm>
        <a:solidFill>
          <a:schemeClr val="tx2">
            <a:lumMod val="40000"/>
            <a:lumOff val="60000"/>
          </a:schemeClr>
        </a:solidFill>
      </xdr:grpSpPr>
      <xdr:sp macro="" textlink="$B$36">
        <xdr:nvSpPr>
          <xdr:cNvPr id="29" name="Rectángulo redondeado 28"/>
          <xdr:cNvSpPr/>
        </xdr:nvSpPr>
        <xdr:spPr>
          <a:xfrm>
            <a:off x="4527177" y="1718014"/>
            <a:ext cx="1689594" cy="562826"/>
          </a:xfrm>
          <a:prstGeom prst="roundRect">
            <a:avLst/>
          </a:prstGeom>
          <a:solidFill>
            <a:schemeClr val="accent3">
              <a:lumMod val="40000"/>
              <a:lumOff val="6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6F902271-CEAE-4479-8593-8818C8F872F8}" type="TxLink">
              <a:rPr lang="en-US" sz="20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17.170</a:t>
            </a:fld>
            <a:endParaRPr lang="es-BO" sz="13800" b="1"/>
          </a:p>
        </xdr:txBody>
      </xdr:sp>
      <xdr:sp macro="" textlink="$B$35">
        <xdr:nvSpPr>
          <xdr:cNvPr id="30" name="Rectángulo redondeado 29"/>
          <xdr:cNvSpPr/>
        </xdr:nvSpPr>
        <xdr:spPr>
          <a:xfrm>
            <a:off x="4527177" y="2117564"/>
            <a:ext cx="1680882" cy="459442"/>
          </a:xfrm>
          <a:prstGeom prst="roundRect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7B80943B-536E-4639-AEDC-16AACC917BC9}" type="TxLink">
              <a:rPr lang="en-US" sz="20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Activos Financieros</a:t>
            </a:fld>
            <a:endParaRPr lang="es-BO" sz="13800" b="1"/>
          </a:p>
        </xdr:txBody>
      </xdr:sp>
    </xdr:grpSp>
    <xdr:clientData/>
  </xdr:twoCellAnchor>
  <xdr:twoCellAnchor>
    <xdr:from>
      <xdr:col>18</xdr:col>
      <xdr:colOff>664116</xdr:colOff>
      <xdr:row>30</xdr:row>
      <xdr:rowOff>2899</xdr:rowOff>
    </xdr:from>
    <xdr:to>
      <xdr:col>23</xdr:col>
      <xdr:colOff>33132</xdr:colOff>
      <xdr:row>33</xdr:row>
      <xdr:rowOff>22379</xdr:rowOff>
    </xdr:to>
    <xdr:grpSp>
      <xdr:nvGrpSpPr>
        <xdr:cNvPr id="31" name="Grupo 30"/>
        <xdr:cNvGrpSpPr/>
      </xdr:nvGrpSpPr>
      <xdr:grpSpPr>
        <a:xfrm>
          <a:off x="16763098" y="8218644"/>
          <a:ext cx="3317561" cy="809190"/>
          <a:chOff x="4106444" y="1674382"/>
          <a:chExt cx="2054923" cy="891289"/>
        </a:xfrm>
      </xdr:grpSpPr>
      <xdr:sp macro="" textlink="$E$36">
        <xdr:nvSpPr>
          <xdr:cNvPr id="32" name="Rectángulo redondeado 31"/>
          <xdr:cNvSpPr/>
        </xdr:nvSpPr>
        <xdr:spPr>
          <a:xfrm>
            <a:off x="4106445" y="1674382"/>
            <a:ext cx="2049567" cy="584441"/>
          </a:xfrm>
          <a:prstGeom prst="roundRect">
            <a:avLst/>
          </a:prstGeom>
          <a:solidFill>
            <a:schemeClr val="accent6">
              <a:lumMod val="20000"/>
              <a:lumOff val="8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C649524A-DCB0-4DA5-B29A-DCF8894CFE5E}" type="TxLink">
              <a:rPr lang="en-US" sz="20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-367</a:t>
            </a:fld>
            <a:endParaRPr lang="es-BO" sz="4400" b="1"/>
          </a:p>
        </xdr:txBody>
      </xdr:sp>
      <xdr:sp macro="" textlink="$E$35">
        <xdr:nvSpPr>
          <xdr:cNvPr id="33" name="Rectángulo redondeado 32"/>
          <xdr:cNvSpPr/>
        </xdr:nvSpPr>
        <xdr:spPr>
          <a:xfrm>
            <a:off x="4106444" y="2106229"/>
            <a:ext cx="2054923" cy="459442"/>
          </a:xfrm>
          <a:prstGeom prst="roundRect">
            <a:avLst/>
          </a:prstGeom>
          <a:solidFill>
            <a:schemeClr val="accent6">
              <a:lumMod val="60000"/>
              <a:lumOff val="4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DDE13733-3832-4CB4-ADF2-BEB4EE943C31}" type="TxLink">
              <a:rPr lang="en-US" sz="18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Adquisición Neta de Activos </a:t>
            </a:fld>
            <a:endParaRPr lang="es-BO" sz="8800" b="1"/>
          </a:p>
        </xdr:txBody>
      </xdr:sp>
    </xdr:grpSp>
    <xdr:clientData/>
  </xdr:twoCellAnchor>
  <xdr:twoCellAnchor>
    <xdr:from>
      <xdr:col>24</xdr:col>
      <xdr:colOff>306346</xdr:colOff>
      <xdr:row>30</xdr:row>
      <xdr:rowOff>2899</xdr:rowOff>
    </xdr:from>
    <xdr:to>
      <xdr:col>27</xdr:col>
      <xdr:colOff>471794</xdr:colOff>
      <xdr:row>33</xdr:row>
      <xdr:rowOff>68498</xdr:rowOff>
    </xdr:to>
    <xdr:grpSp>
      <xdr:nvGrpSpPr>
        <xdr:cNvPr id="34" name="Grupo 33"/>
        <xdr:cNvGrpSpPr/>
      </xdr:nvGrpSpPr>
      <xdr:grpSpPr>
        <a:xfrm>
          <a:off x="21143582" y="8218644"/>
          <a:ext cx="2534576" cy="855309"/>
          <a:chOff x="4527177" y="1680773"/>
          <a:chExt cx="1689594" cy="896233"/>
        </a:xfrm>
        <a:solidFill>
          <a:schemeClr val="tx2">
            <a:lumMod val="40000"/>
            <a:lumOff val="60000"/>
          </a:schemeClr>
        </a:solidFill>
      </xdr:grpSpPr>
      <xdr:sp macro="" textlink="$H$36">
        <xdr:nvSpPr>
          <xdr:cNvPr id="35" name="Rectángulo redondeado 34"/>
          <xdr:cNvSpPr/>
        </xdr:nvSpPr>
        <xdr:spPr>
          <a:xfrm>
            <a:off x="4527177" y="1680773"/>
            <a:ext cx="1689594" cy="608828"/>
          </a:xfrm>
          <a:prstGeom prst="roundRect">
            <a:avLst/>
          </a:prstGeom>
          <a:solidFill>
            <a:schemeClr val="accent3">
              <a:lumMod val="40000"/>
              <a:lumOff val="6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69473F54-94EC-4A6E-8BCC-BF84A1813AA8}" type="TxLink">
              <a:rPr lang="en-US" sz="20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319</a:t>
            </a:fld>
            <a:endParaRPr lang="es-BO" sz="19900" b="1"/>
          </a:p>
        </xdr:txBody>
      </xdr:sp>
      <xdr:sp macro="" textlink="$H$35">
        <xdr:nvSpPr>
          <xdr:cNvPr id="36" name="Rectángulo redondeado 35"/>
          <xdr:cNvSpPr/>
        </xdr:nvSpPr>
        <xdr:spPr>
          <a:xfrm>
            <a:off x="4527177" y="2117564"/>
            <a:ext cx="1680882" cy="459442"/>
          </a:xfrm>
          <a:prstGeom prst="roundRect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4128A765-2F45-4693-AA49-E2E7A8759F10}" type="TxLink">
              <a:rPr lang="en-US" sz="20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Que afectan Activos</a:t>
            </a:fld>
            <a:endParaRPr lang="es-BO" sz="19900" b="1"/>
          </a:p>
        </xdr:txBody>
      </xdr:sp>
    </xdr:grpSp>
    <xdr:clientData/>
  </xdr:twoCellAnchor>
  <xdr:twoCellAnchor>
    <xdr:from>
      <xdr:col>28</xdr:col>
      <xdr:colOff>451005</xdr:colOff>
      <xdr:row>30</xdr:row>
      <xdr:rowOff>2899</xdr:rowOff>
    </xdr:from>
    <xdr:to>
      <xdr:col>31</xdr:col>
      <xdr:colOff>603813</xdr:colOff>
      <xdr:row>33</xdr:row>
      <xdr:rowOff>68497</xdr:rowOff>
    </xdr:to>
    <xdr:grpSp>
      <xdr:nvGrpSpPr>
        <xdr:cNvPr id="37" name="Grupo 36"/>
        <xdr:cNvGrpSpPr/>
      </xdr:nvGrpSpPr>
      <xdr:grpSpPr>
        <a:xfrm>
          <a:off x="24447078" y="8218644"/>
          <a:ext cx="2521935" cy="855308"/>
          <a:chOff x="4527177" y="1680774"/>
          <a:chExt cx="1680882" cy="896232"/>
        </a:xfrm>
        <a:solidFill>
          <a:schemeClr val="tx2">
            <a:lumMod val="40000"/>
            <a:lumOff val="60000"/>
          </a:schemeClr>
        </a:solidFill>
      </xdr:grpSpPr>
      <xdr:sp macro="" textlink="$K$36">
        <xdr:nvSpPr>
          <xdr:cNvPr id="38" name="Rectángulo redondeado 37"/>
          <xdr:cNvSpPr/>
        </xdr:nvSpPr>
        <xdr:spPr>
          <a:xfrm>
            <a:off x="4527177" y="1680774"/>
            <a:ext cx="1678812" cy="630572"/>
          </a:xfrm>
          <a:prstGeom prst="roundRect">
            <a:avLst/>
          </a:prstGeom>
          <a:solidFill>
            <a:schemeClr val="accent3">
              <a:lumMod val="40000"/>
              <a:lumOff val="6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A55ABC23-3A5E-47B6-AEF7-9B0733245DC6}" type="TxLink">
              <a:rPr lang="en-US" sz="20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17.122</a:t>
            </a:fld>
            <a:endParaRPr lang="es-BO" sz="19900" b="1"/>
          </a:p>
        </xdr:txBody>
      </xdr:sp>
      <xdr:sp macro="" textlink="$K$35">
        <xdr:nvSpPr>
          <xdr:cNvPr id="39" name="Rectángulo redondeado 38"/>
          <xdr:cNvSpPr/>
        </xdr:nvSpPr>
        <xdr:spPr>
          <a:xfrm>
            <a:off x="4527177" y="2117564"/>
            <a:ext cx="1680882" cy="459442"/>
          </a:xfrm>
          <a:prstGeom prst="roundRect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7DD74673-4A71-42FB-8BD9-E7921F6E8390}" type="TxLink">
              <a:rPr lang="en-US" sz="20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Activos Financieros</a:t>
            </a:fld>
            <a:endParaRPr lang="es-BO" sz="19900" b="1"/>
          </a:p>
        </xdr:txBody>
      </xdr:sp>
    </xdr:grpSp>
    <xdr:clientData/>
  </xdr:twoCellAnchor>
  <xdr:twoCellAnchor>
    <xdr:from>
      <xdr:col>23</xdr:col>
      <xdr:colOff>376055</xdr:colOff>
      <xdr:row>30</xdr:row>
      <xdr:rowOff>164525</xdr:rowOff>
    </xdr:from>
    <xdr:to>
      <xdr:col>24</xdr:col>
      <xdr:colOff>116281</xdr:colOff>
      <xdr:row>32</xdr:row>
      <xdr:rowOff>147212</xdr:rowOff>
    </xdr:to>
    <xdr:sp macro="" textlink="">
      <xdr:nvSpPr>
        <xdr:cNvPr id="40" name="CuadroTexto 39"/>
        <xdr:cNvSpPr txBox="1"/>
      </xdr:nvSpPr>
      <xdr:spPr>
        <a:xfrm>
          <a:off x="19768955" y="8556050"/>
          <a:ext cx="502226" cy="516087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BO" sz="6600">
              <a:solidFill>
                <a:schemeClr val="accent6">
                  <a:lumMod val="75000"/>
                </a:schemeClr>
              </a:solidFill>
            </a:rPr>
            <a:t>+</a:t>
          </a:r>
        </a:p>
      </xdr:txBody>
    </xdr:sp>
    <xdr:clientData/>
  </xdr:twoCellAnchor>
  <xdr:twoCellAnchor>
    <xdr:from>
      <xdr:col>17</xdr:col>
      <xdr:colOff>432958</xdr:colOff>
      <xdr:row>30</xdr:row>
      <xdr:rowOff>164525</xdr:rowOff>
    </xdr:from>
    <xdr:to>
      <xdr:col>18</xdr:col>
      <xdr:colOff>173184</xdr:colOff>
      <xdr:row>32</xdr:row>
      <xdr:rowOff>147212</xdr:rowOff>
    </xdr:to>
    <xdr:sp macro="" textlink="">
      <xdr:nvSpPr>
        <xdr:cNvPr id="41" name="CuadroTexto 40"/>
        <xdr:cNvSpPr txBox="1"/>
      </xdr:nvSpPr>
      <xdr:spPr>
        <a:xfrm>
          <a:off x="15253858" y="8556050"/>
          <a:ext cx="502226" cy="516087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BO" sz="6600">
              <a:solidFill>
                <a:schemeClr val="accent6">
                  <a:lumMod val="75000"/>
                </a:schemeClr>
              </a:solidFill>
            </a:rPr>
            <a:t>+</a:t>
          </a:r>
        </a:p>
      </xdr:txBody>
    </xdr:sp>
    <xdr:clientData/>
  </xdr:twoCellAnchor>
  <xdr:twoCellAnchor>
    <xdr:from>
      <xdr:col>27</xdr:col>
      <xdr:colOff>606142</xdr:colOff>
      <xdr:row>30</xdr:row>
      <xdr:rowOff>6</xdr:rowOff>
    </xdr:from>
    <xdr:to>
      <xdr:col>28</xdr:col>
      <xdr:colOff>329050</xdr:colOff>
      <xdr:row>33</xdr:row>
      <xdr:rowOff>7</xdr:rowOff>
    </xdr:to>
    <xdr:sp macro="" textlink="">
      <xdr:nvSpPr>
        <xdr:cNvPr id="42" name="CuadroTexto 41"/>
        <xdr:cNvSpPr txBox="1"/>
      </xdr:nvSpPr>
      <xdr:spPr>
        <a:xfrm>
          <a:off x="23047042" y="8391531"/>
          <a:ext cx="484908" cy="800101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BO" sz="6000">
              <a:solidFill>
                <a:schemeClr val="accent6">
                  <a:lumMod val="75000"/>
                </a:schemeClr>
              </a:solidFill>
            </a:rPr>
            <a:t>=</a:t>
          </a:r>
        </a:p>
      </xdr:txBody>
    </xdr:sp>
    <xdr:clientData/>
  </xdr:twoCellAnchor>
  <xdr:twoCellAnchor>
    <xdr:from>
      <xdr:col>14</xdr:col>
      <xdr:colOff>9893</xdr:colOff>
      <xdr:row>34</xdr:row>
      <xdr:rowOff>39768</xdr:rowOff>
    </xdr:from>
    <xdr:to>
      <xdr:col>17</xdr:col>
      <xdr:colOff>175341</xdr:colOff>
      <xdr:row>37</xdr:row>
      <xdr:rowOff>104430</xdr:rowOff>
    </xdr:to>
    <xdr:grpSp>
      <xdr:nvGrpSpPr>
        <xdr:cNvPr id="43" name="Grupo 42"/>
        <xdr:cNvGrpSpPr/>
      </xdr:nvGrpSpPr>
      <xdr:grpSpPr>
        <a:xfrm>
          <a:off x="12950038" y="9308459"/>
          <a:ext cx="2534576" cy="854371"/>
          <a:chOff x="4527177" y="1730259"/>
          <a:chExt cx="1689594" cy="846747"/>
        </a:xfrm>
        <a:solidFill>
          <a:schemeClr val="tx2">
            <a:lumMod val="40000"/>
            <a:lumOff val="60000"/>
          </a:schemeClr>
        </a:solidFill>
      </xdr:grpSpPr>
      <xdr:sp macro="" textlink="$B$40">
        <xdr:nvSpPr>
          <xdr:cNvPr id="44" name="Rectángulo redondeado 43"/>
          <xdr:cNvSpPr/>
        </xdr:nvSpPr>
        <xdr:spPr>
          <a:xfrm>
            <a:off x="4527177" y="1730259"/>
            <a:ext cx="1689594" cy="539977"/>
          </a:xfrm>
          <a:prstGeom prst="roundRect">
            <a:avLst/>
          </a:prstGeom>
          <a:solidFill>
            <a:schemeClr val="accent3">
              <a:lumMod val="40000"/>
              <a:lumOff val="6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4F5D067B-0625-44AE-A4EF-7051D7B4F780}" type="TxLink">
              <a:rPr lang="en-US" sz="20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26.375</a:t>
            </a:fld>
            <a:endParaRPr lang="es-BO" sz="19900" b="1"/>
          </a:p>
        </xdr:txBody>
      </xdr:sp>
      <xdr:sp macro="" textlink="$B$39">
        <xdr:nvSpPr>
          <xdr:cNvPr id="45" name="Rectángulo redondeado 44"/>
          <xdr:cNvSpPr/>
        </xdr:nvSpPr>
        <xdr:spPr>
          <a:xfrm>
            <a:off x="4527177" y="2117564"/>
            <a:ext cx="1680882" cy="459442"/>
          </a:xfrm>
          <a:prstGeom prst="roundRect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3C5E3156-4CCA-4A32-B6F6-6B6D7D4E7C03}" type="TxLink">
              <a:rPr lang="en-US" sz="20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Pasivos Financieros</a:t>
            </a:fld>
            <a:endParaRPr lang="es-BO" sz="19900" b="1"/>
          </a:p>
        </xdr:txBody>
      </xdr:sp>
    </xdr:grpSp>
    <xdr:clientData/>
  </xdr:twoCellAnchor>
  <xdr:twoCellAnchor>
    <xdr:from>
      <xdr:col>18</xdr:col>
      <xdr:colOff>621195</xdr:colOff>
      <xdr:row>34</xdr:row>
      <xdr:rowOff>14491</xdr:rowOff>
    </xdr:from>
    <xdr:to>
      <xdr:col>23</xdr:col>
      <xdr:colOff>33129</xdr:colOff>
      <xdr:row>37</xdr:row>
      <xdr:rowOff>104430</xdr:rowOff>
    </xdr:to>
    <xdr:grpSp>
      <xdr:nvGrpSpPr>
        <xdr:cNvPr id="46" name="Grupo 45"/>
        <xdr:cNvGrpSpPr/>
      </xdr:nvGrpSpPr>
      <xdr:grpSpPr>
        <a:xfrm>
          <a:off x="16720177" y="9283182"/>
          <a:ext cx="3360479" cy="879648"/>
          <a:chOff x="4106445" y="1654614"/>
          <a:chExt cx="2129756" cy="911057"/>
        </a:xfrm>
      </xdr:grpSpPr>
      <xdr:sp macro="" textlink="$E$40">
        <xdr:nvSpPr>
          <xdr:cNvPr id="47" name="Rectángulo redondeado 46"/>
          <xdr:cNvSpPr/>
        </xdr:nvSpPr>
        <xdr:spPr>
          <a:xfrm>
            <a:off x="4106445" y="1654614"/>
            <a:ext cx="2124281" cy="644604"/>
          </a:xfrm>
          <a:prstGeom prst="roundRect">
            <a:avLst/>
          </a:prstGeom>
          <a:solidFill>
            <a:schemeClr val="accent6">
              <a:lumMod val="20000"/>
              <a:lumOff val="8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881C7564-1ABB-498C-AD53-5130481DF2AC}" type="TxLink">
              <a:rPr lang="en-US" sz="20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-540</a:t>
            </a:fld>
            <a:endParaRPr lang="es-BO" sz="4400" b="1"/>
          </a:p>
        </xdr:txBody>
      </xdr:sp>
      <xdr:sp macro="" textlink="$E$39">
        <xdr:nvSpPr>
          <xdr:cNvPr id="48" name="Rectángulo redondeado 47"/>
          <xdr:cNvSpPr/>
        </xdr:nvSpPr>
        <xdr:spPr>
          <a:xfrm>
            <a:off x="4106445" y="2106229"/>
            <a:ext cx="2129756" cy="459442"/>
          </a:xfrm>
          <a:prstGeom prst="roundRect">
            <a:avLst/>
          </a:prstGeom>
          <a:solidFill>
            <a:schemeClr val="accent6">
              <a:lumMod val="60000"/>
              <a:lumOff val="4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4BF3C829-394C-4AD1-96EF-4C0AF6DB56D3}" type="TxLink">
              <a:rPr lang="en-US" sz="20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Emisión Neta de Pasivos</a:t>
            </a:fld>
            <a:endParaRPr lang="es-BO" sz="9600" b="1"/>
          </a:p>
        </xdr:txBody>
      </xdr:sp>
    </xdr:grpSp>
    <xdr:clientData/>
  </xdr:twoCellAnchor>
  <xdr:twoCellAnchor>
    <xdr:from>
      <xdr:col>24</xdr:col>
      <xdr:colOff>306347</xdr:colOff>
      <xdr:row>33</xdr:row>
      <xdr:rowOff>263770</xdr:rowOff>
    </xdr:from>
    <xdr:to>
      <xdr:col>27</xdr:col>
      <xdr:colOff>461597</xdr:colOff>
      <xdr:row>37</xdr:row>
      <xdr:rowOff>104430</xdr:rowOff>
    </xdr:to>
    <xdr:grpSp>
      <xdr:nvGrpSpPr>
        <xdr:cNvPr id="49" name="Grupo 48"/>
        <xdr:cNvGrpSpPr/>
      </xdr:nvGrpSpPr>
      <xdr:grpSpPr>
        <a:xfrm>
          <a:off x="21143583" y="9269225"/>
          <a:ext cx="2524378" cy="893605"/>
          <a:chOff x="4527177" y="1690920"/>
          <a:chExt cx="1682565" cy="886086"/>
        </a:xfrm>
        <a:solidFill>
          <a:schemeClr val="tx2">
            <a:lumMod val="40000"/>
            <a:lumOff val="60000"/>
          </a:schemeClr>
        </a:solidFill>
      </xdr:grpSpPr>
      <xdr:sp macro="" textlink="$H$40">
        <xdr:nvSpPr>
          <xdr:cNvPr id="50" name="Rectángulo redondeado 49"/>
          <xdr:cNvSpPr/>
        </xdr:nvSpPr>
        <xdr:spPr>
          <a:xfrm>
            <a:off x="4527177" y="1690920"/>
            <a:ext cx="1682565" cy="601581"/>
          </a:xfrm>
          <a:prstGeom prst="roundRect">
            <a:avLst/>
          </a:prstGeom>
          <a:solidFill>
            <a:schemeClr val="accent3">
              <a:lumMod val="40000"/>
              <a:lumOff val="6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6577F645-2A39-4026-B340-B75D32A9C311}" type="TxLink">
              <a:rPr lang="en-US" sz="20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-64</a:t>
            </a:fld>
            <a:endParaRPr lang="es-BO" sz="19900" b="1"/>
          </a:p>
        </xdr:txBody>
      </xdr:sp>
      <xdr:sp macro="" textlink="$H$39">
        <xdr:nvSpPr>
          <xdr:cNvPr id="51" name="Rectángulo redondeado 50"/>
          <xdr:cNvSpPr/>
        </xdr:nvSpPr>
        <xdr:spPr>
          <a:xfrm>
            <a:off x="4527177" y="2117564"/>
            <a:ext cx="1680882" cy="459442"/>
          </a:xfrm>
          <a:prstGeom prst="roundRect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771050D6-1E44-4B1B-9E42-EB55E39D2ACB}" type="TxLink">
              <a:rPr lang="en-US" sz="20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Que afectan Pasivos</a:t>
            </a:fld>
            <a:endParaRPr lang="es-BO" sz="19900" b="1"/>
          </a:p>
        </xdr:txBody>
      </xdr:sp>
    </xdr:grpSp>
    <xdr:clientData/>
  </xdr:twoCellAnchor>
  <xdr:twoCellAnchor>
    <xdr:from>
      <xdr:col>28</xdr:col>
      <xdr:colOff>451005</xdr:colOff>
      <xdr:row>33</xdr:row>
      <xdr:rowOff>263770</xdr:rowOff>
    </xdr:from>
    <xdr:to>
      <xdr:col>31</xdr:col>
      <xdr:colOff>603813</xdr:colOff>
      <xdr:row>37</xdr:row>
      <xdr:rowOff>104430</xdr:rowOff>
    </xdr:to>
    <xdr:grpSp>
      <xdr:nvGrpSpPr>
        <xdr:cNvPr id="52" name="Grupo 51"/>
        <xdr:cNvGrpSpPr/>
      </xdr:nvGrpSpPr>
      <xdr:grpSpPr>
        <a:xfrm>
          <a:off x="24447078" y="9269225"/>
          <a:ext cx="2521935" cy="893605"/>
          <a:chOff x="4527177" y="1690920"/>
          <a:chExt cx="1680882" cy="886086"/>
        </a:xfrm>
        <a:solidFill>
          <a:schemeClr val="tx2">
            <a:lumMod val="40000"/>
            <a:lumOff val="60000"/>
          </a:schemeClr>
        </a:solidFill>
      </xdr:grpSpPr>
      <xdr:sp macro="" textlink="$K$40">
        <xdr:nvSpPr>
          <xdr:cNvPr id="53" name="Rectángulo redondeado 52"/>
          <xdr:cNvSpPr/>
        </xdr:nvSpPr>
        <xdr:spPr>
          <a:xfrm>
            <a:off x="4527177" y="1690920"/>
            <a:ext cx="1678812" cy="616078"/>
          </a:xfrm>
          <a:prstGeom prst="roundRect">
            <a:avLst/>
          </a:prstGeom>
          <a:solidFill>
            <a:schemeClr val="accent3">
              <a:lumMod val="40000"/>
              <a:lumOff val="6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0B0EAF2E-71D6-4198-A032-44BCF2E82C14}" type="TxLink">
              <a:rPr lang="en-US" sz="20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25.770</a:t>
            </a:fld>
            <a:endParaRPr lang="es-BO" sz="19900" b="1"/>
          </a:p>
        </xdr:txBody>
      </xdr:sp>
      <xdr:sp macro="" textlink="$K$39">
        <xdr:nvSpPr>
          <xdr:cNvPr id="54" name="Rectángulo redondeado 53"/>
          <xdr:cNvSpPr/>
        </xdr:nvSpPr>
        <xdr:spPr>
          <a:xfrm>
            <a:off x="4527177" y="2117564"/>
            <a:ext cx="1680882" cy="459442"/>
          </a:xfrm>
          <a:prstGeom prst="roundRect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BADE60FA-A5D8-4F16-8C22-2640611E7799}" type="TxLink">
              <a:rPr lang="en-US" sz="20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Pasivos Financieros</a:t>
            </a:fld>
            <a:endParaRPr lang="es-BO" sz="19900" b="1"/>
          </a:p>
        </xdr:txBody>
      </xdr:sp>
    </xdr:grpSp>
    <xdr:clientData/>
  </xdr:twoCellAnchor>
  <xdr:twoCellAnchor>
    <xdr:from>
      <xdr:col>23</xdr:col>
      <xdr:colOff>376055</xdr:colOff>
      <xdr:row>34</xdr:row>
      <xdr:rowOff>188337</xdr:rowOff>
    </xdr:from>
    <xdr:to>
      <xdr:col>24</xdr:col>
      <xdr:colOff>116281</xdr:colOff>
      <xdr:row>36</xdr:row>
      <xdr:rowOff>171023</xdr:rowOff>
    </xdr:to>
    <xdr:sp macro="" textlink="">
      <xdr:nvSpPr>
        <xdr:cNvPr id="55" name="CuadroTexto 54"/>
        <xdr:cNvSpPr txBox="1"/>
      </xdr:nvSpPr>
      <xdr:spPr>
        <a:xfrm>
          <a:off x="19768955" y="9646662"/>
          <a:ext cx="502226" cy="516086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BO" sz="6600">
              <a:solidFill>
                <a:schemeClr val="accent6">
                  <a:lumMod val="75000"/>
                </a:schemeClr>
              </a:solidFill>
            </a:rPr>
            <a:t>+</a:t>
          </a:r>
        </a:p>
      </xdr:txBody>
    </xdr:sp>
    <xdr:clientData/>
  </xdr:twoCellAnchor>
  <xdr:twoCellAnchor>
    <xdr:from>
      <xdr:col>17</xdr:col>
      <xdr:colOff>432958</xdr:colOff>
      <xdr:row>34</xdr:row>
      <xdr:rowOff>188337</xdr:rowOff>
    </xdr:from>
    <xdr:to>
      <xdr:col>18</xdr:col>
      <xdr:colOff>173184</xdr:colOff>
      <xdr:row>36</xdr:row>
      <xdr:rowOff>171023</xdr:rowOff>
    </xdr:to>
    <xdr:sp macro="" textlink="">
      <xdr:nvSpPr>
        <xdr:cNvPr id="56" name="CuadroTexto 55"/>
        <xdr:cNvSpPr txBox="1"/>
      </xdr:nvSpPr>
      <xdr:spPr>
        <a:xfrm>
          <a:off x="15253858" y="9646662"/>
          <a:ext cx="502226" cy="516086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BO" sz="6600">
              <a:solidFill>
                <a:schemeClr val="accent6">
                  <a:lumMod val="75000"/>
                </a:schemeClr>
              </a:solidFill>
            </a:rPr>
            <a:t>+</a:t>
          </a:r>
        </a:p>
      </xdr:txBody>
    </xdr:sp>
    <xdr:clientData/>
  </xdr:twoCellAnchor>
  <xdr:twoCellAnchor>
    <xdr:from>
      <xdr:col>27</xdr:col>
      <xdr:colOff>606142</xdr:colOff>
      <xdr:row>33</xdr:row>
      <xdr:rowOff>248957</xdr:rowOff>
    </xdr:from>
    <xdr:to>
      <xdr:col>28</xdr:col>
      <xdr:colOff>329050</xdr:colOff>
      <xdr:row>37</xdr:row>
      <xdr:rowOff>16892</xdr:rowOff>
    </xdr:to>
    <xdr:sp macro="" textlink="">
      <xdr:nvSpPr>
        <xdr:cNvPr id="57" name="CuadroTexto 56"/>
        <xdr:cNvSpPr txBox="1"/>
      </xdr:nvSpPr>
      <xdr:spPr>
        <a:xfrm>
          <a:off x="23047042" y="9440582"/>
          <a:ext cx="484908" cy="834735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BO" sz="6000">
              <a:solidFill>
                <a:schemeClr val="accent6">
                  <a:lumMod val="75000"/>
                </a:schemeClr>
              </a:solidFill>
            </a:rPr>
            <a:t>=</a:t>
          </a:r>
        </a:p>
      </xdr:txBody>
    </xdr:sp>
    <xdr:clientData/>
  </xdr:twoCellAnchor>
  <xdr:twoCellAnchor>
    <xdr:from>
      <xdr:col>14</xdr:col>
      <xdr:colOff>9894</xdr:colOff>
      <xdr:row>29</xdr:row>
      <xdr:rowOff>149087</xdr:rowOff>
    </xdr:from>
    <xdr:to>
      <xdr:col>17</xdr:col>
      <xdr:colOff>162702</xdr:colOff>
      <xdr:row>29</xdr:row>
      <xdr:rowOff>1076855</xdr:rowOff>
    </xdr:to>
    <xdr:grpSp>
      <xdr:nvGrpSpPr>
        <xdr:cNvPr id="58" name="Grupo 57"/>
        <xdr:cNvGrpSpPr/>
      </xdr:nvGrpSpPr>
      <xdr:grpSpPr>
        <a:xfrm>
          <a:off x="12950039" y="6757705"/>
          <a:ext cx="2521936" cy="927768"/>
          <a:chOff x="4527177" y="1643805"/>
          <a:chExt cx="1680882" cy="933201"/>
        </a:xfrm>
        <a:solidFill>
          <a:schemeClr val="tx2">
            <a:lumMod val="40000"/>
            <a:lumOff val="60000"/>
          </a:schemeClr>
        </a:solidFill>
      </xdr:grpSpPr>
      <xdr:sp macro="" textlink="$B$44">
        <xdr:nvSpPr>
          <xdr:cNvPr id="59" name="Rectángulo redondeado 58"/>
          <xdr:cNvSpPr/>
        </xdr:nvSpPr>
        <xdr:spPr>
          <a:xfrm>
            <a:off x="4527177" y="1643805"/>
            <a:ext cx="1679843" cy="624833"/>
          </a:xfrm>
          <a:prstGeom prst="roundRect">
            <a:avLst/>
          </a:prstGeom>
          <a:solidFill>
            <a:schemeClr val="accent3">
              <a:lumMod val="40000"/>
              <a:lumOff val="6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AFEC4040-03E1-4C8C-AEA0-F7463F5FA564}" type="TxLink">
              <a:rPr lang="en-US" sz="32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-9.205</a:t>
            </a:fld>
            <a:endParaRPr lang="es-BO" sz="34400" b="1"/>
          </a:p>
        </xdr:txBody>
      </xdr:sp>
      <xdr:sp macro="" textlink="$B$43">
        <xdr:nvSpPr>
          <xdr:cNvPr id="60" name="Rectángulo redondeado 59"/>
          <xdr:cNvSpPr/>
        </xdr:nvSpPr>
        <xdr:spPr>
          <a:xfrm>
            <a:off x="4527177" y="2117564"/>
            <a:ext cx="1680882" cy="459442"/>
          </a:xfrm>
          <a:prstGeom prst="roundRect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F0B5CFC5-F261-4814-B1BF-69172C7F3C21}" type="TxLink">
              <a:rPr lang="en-US" sz="20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Saldo</a:t>
            </a:fld>
            <a:endParaRPr lang="es-BO" sz="19900" b="1"/>
          </a:p>
        </xdr:txBody>
      </xdr:sp>
    </xdr:grpSp>
    <xdr:clientData/>
  </xdr:twoCellAnchor>
  <xdr:twoCellAnchor>
    <xdr:from>
      <xdr:col>18</xdr:col>
      <xdr:colOff>415637</xdr:colOff>
      <xdr:row>29</xdr:row>
      <xdr:rowOff>55542</xdr:rowOff>
    </xdr:from>
    <xdr:to>
      <xdr:col>23</xdr:col>
      <xdr:colOff>282464</xdr:colOff>
      <xdr:row>29</xdr:row>
      <xdr:rowOff>1076855</xdr:rowOff>
    </xdr:to>
    <xdr:grpSp>
      <xdr:nvGrpSpPr>
        <xdr:cNvPr id="61" name="Grupo 60"/>
        <xdr:cNvGrpSpPr/>
      </xdr:nvGrpSpPr>
      <xdr:grpSpPr>
        <a:xfrm>
          <a:off x="16514619" y="6664160"/>
          <a:ext cx="3815372" cy="1021313"/>
          <a:chOff x="4106445" y="1661088"/>
          <a:chExt cx="2138356" cy="904583"/>
        </a:xfrm>
      </xdr:grpSpPr>
      <xdr:sp macro="" textlink="$E$44">
        <xdr:nvSpPr>
          <xdr:cNvPr id="62" name="Rectángulo redondeado 61"/>
          <xdr:cNvSpPr/>
        </xdr:nvSpPr>
        <xdr:spPr>
          <a:xfrm>
            <a:off x="4106445" y="1661088"/>
            <a:ext cx="2138356" cy="582189"/>
          </a:xfrm>
          <a:prstGeom prst="roundRect">
            <a:avLst/>
          </a:prstGeom>
          <a:solidFill>
            <a:schemeClr val="accent6">
              <a:lumMod val="20000"/>
              <a:lumOff val="8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51A514B4-1FC0-4968-81D1-A58890563318}" type="TxLink">
              <a:rPr lang="en-US" sz="32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174</a:t>
            </a:fld>
            <a:endParaRPr lang="es-BO" sz="6000" b="1"/>
          </a:p>
        </xdr:txBody>
      </xdr:sp>
      <xdr:sp macro="" textlink="$E$43">
        <xdr:nvSpPr>
          <xdr:cNvPr id="63" name="Rectángulo redondeado 62"/>
          <xdr:cNvSpPr/>
        </xdr:nvSpPr>
        <xdr:spPr>
          <a:xfrm>
            <a:off x="4106445" y="2106229"/>
            <a:ext cx="2135231" cy="459442"/>
          </a:xfrm>
          <a:prstGeom prst="roundRect">
            <a:avLst/>
          </a:prstGeom>
          <a:solidFill>
            <a:schemeClr val="accent6">
              <a:lumMod val="60000"/>
              <a:lumOff val="4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D09F5870-867E-4646-919A-072E3E70ECE3}" type="TxLink">
              <a:rPr lang="en-US" sz="20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Cuenta Financiera</a:t>
            </a:fld>
            <a:endParaRPr lang="es-BO" sz="9600" b="1"/>
          </a:p>
        </xdr:txBody>
      </xdr:sp>
    </xdr:grpSp>
    <xdr:clientData/>
  </xdr:twoCellAnchor>
  <xdr:twoCellAnchor>
    <xdr:from>
      <xdr:col>24</xdr:col>
      <xdr:colOff>306346</xdr:colOff>
      <xdr:row>29</xdr:row>
      <xdr:rowOff>123265</xdr:rowOff>
    </xdr:from>
    <xdr:to>
      <xdr:col>27</xdr:col>
      <xdr:colOff>471794</xdr:colOff>
      <xdr:row>29</xdr:row>
      <xdr:rowOff>1076855</xdr:rowOff>
    </xdr:to>
    <xdr:grpSp>
      <xdr:nvGrpSpPr>
        <xdr:cNvPr id="64" name="Grupo 63"/>
        <xdr:cNvGrpSpPr/>
      </xdr:nvGrpSpPr>
      <xdr:grpSpPr>
        <a:xfrm>
          <a:off x="21143582" y="6731883"/>
          <a:ext cx="2534576" cy="953590"/>
          <a:chOff x="4527177" y="1617832"/>
          <a:chExt cx="1689594" cy="959175"/>
        </a:xfrm>
        <a:solidFill>
          <a:schemeClr val="tx2">
            <a:lumMod val="40000"/>
            <a:lumOff val="60000"/>
          </a:schemeClr>
        </a:solidFill>
      </xdr:grpSpPr>
      <xdr:sp macro="" textlink="$H$44">
        <xdr:nvSpPr>
          <xdr:cNvPr id="65" name="Rectángulo redondeado 64"/>
          <xdr:cNvSpPr/>
        </xdr:nvSpPr>
        <xdr:spPr>
          <a:xfrm>
            <a:off x="4527177" y="1617832"/>
            <a:ext cx="1689594" cy="687562"/>
          </a:xfrm>
          <a:prstGeom prst="roundRect">
            <a:avLst/>
          </a:prstGeom>
          <a:solidFill>
            <a:schemeClr val="accent3">
              <a:lumMod val="40000"/>
              <a:lumOff val="6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0D9FA379-A26F-41CC-9F0D-52239DAF8BFE}" type="TxLink">
              <a:rPr lang="en-US" sz="28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383</a:t>
            </a:fld>
            <a:endParaRPr lang="es-BO" sz="28700" b="1"/>
          </a:p>
        </xdr:txBody>
      </xdr:sp>
      <xdr:sp macro="" textlink="$H$43">
        <xdr:nvSpPr>
          <xdr:cNvPr id="66" name="Rectángulo redondeado 65"/>
          <xdr:cNvSpPr/>
        </xdr:nvSpPr>
        <xdr:spPr>
          <a:xfrm>
            <a:off x="4527177" y="2117565"/>
            <a:ext cx="1680882" cy="459442"/>
          </a:xfrm>
          <a:prstGeom prst="roundRect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ED0C673C-CA04-4635-BF5D-DED5641BDE4B}" type="TxLink">
              <a:rPr lang="en-US" sz="20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Otras variaciones</a:t>
            </a:fld>
            <a:endParaRPr lang="es-BO" sz="19900" b="1"/>
          </a:p>
        </xdr:txBody>
      </xdr:sp>
    </xdr:grpSp>
    <xdr:clientData/>
  </xdr:twoCellAnchor>
  <xdr:twoCellAnchor>
    <xdr:from>
      <xdr:col>28</xdr:col>
      <xdr:colOff>451005</xdr:colOff>
      <xdr:row>29</xdr:row>
      <xdr:rowOff>123266</xdr:rowOff>
    </xdr:from>
    <xdr:to>
      <xdr:col>31</xdr:col>
      <xdr:colOff>603813</xdr:colOff>
      <xdr:row>29</xdr:row>
      <xdr:rowOff>1076855</xdr:rowOff>
    </xdr:to>
    <xdr:grpSp>
      <xdr:nvGrpSpPr>
        <xdr:cNvPr id="67" name="Grupo 66"/>
        <xdr:cNvGrpSpPr/>
      </xdr:nvGrpSpPr>
      <xdr:grpSpPr>
        <a:xfrm>
          <a:off x="24447078" y="6731884"/>
          <a:ext cx="2521935" cy="953589"/>
          <a:chOff x="4527177" y="1617832"/>
          <a:chExt cx="1680882" cy="959174"/>
        </a:xfrm>
        <a:solidFill>
          <a:schemeClr val="tx2">
            <a:lumMod val="40000"/>
            <a:lumOff val="60000"/>
          </a:schemeClr>
        </a:solidFill>
      </xdr:grpSpPr>
      <xdr:sp macro="" textlink="$K$44">
        <xdr:nvSpPr>
          <xdr:cNvPr id="68" name="Rectángulo redondeado 67"/>
          <xdr:cNvSpPr/>
        </xdr:nvSpPr>
        <xdr:spPr>
          <a:xfrm>
            <a:off x="4527177" y="1617832"/>
            <a:ext cx="1673762" cy="698834"/>
          </a:xfrm>
          <a:prstGeom prst="roundRect">
            <a:avLst/>
          </a:prstGeom>
          <a:solidFill>
            <a:schemeClr val="accent3">
              <a:lumMod val="40000"/>
              <a:lumOff val="60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621CE06B-2B77-4978-B094-642AC2A57892}" type="TxLink">
              <a:rPr lang="en-US" sz="32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-8.648</a:t>
            </a:fld>
            <a:endParaRPr lang="es-BO" sz="34400" b="1"/>
          </a:p>
        </xdr:txBody>
      </xdr:sp>
      <xdr:sp macro="" textlink="$K$43">
        <xdr:nvSpPr>
          <xdr:cNvPr id="69" name="Rectángulo redondeado 68"/>
          <xdr:cNvSpPr/>
        </xdr:nvSpPr>
        <xdr:spPr>
          <a:xfrm>
            <a:off x="4527177" y="2117564"/>
            <a:ext cx="1680882" cy="459442"/>
          </a:xfrm>
          <a:prstGeom prst="roundRect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7A096047-E3F3-4CF3-BCAF-B024A2994532}" type="TxLink">
              <a:rPr lang="en-US" sz="20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Saldo</a:t>
            </a:fld>
            <a:endParaRPr lang="es-BO" sz="19900" b="1"/>
          </a:p>
        </xdr:txBody>
      </xdr:sp>
    </xdr:grpSp>
    <xdr:clientData/>
  </xdr:twoCellAnchor>
  <xdr:twoCellAnchor>
    <xdr:from>
      <xdr:col>23</xdr:col>
      <xdr:colOff>376055</xdr:colOff>
      <xdr:row>29</xdr:row>
      <xdr:rowOff>376680</xdr:rowOff>
    </xdr:from>
    <xdr:to>
      <xdr:col>24</xdr:col>
      <xdr:colOff>116281</xdr:colOff>
      <xdr:row>29</xdr:row>
      <xdr:rowOff>878912</xdr:rowOff>
    </xdr:to>
    <xdr:sp macro="" textlink="">
      <xdr:nvSpPr>
        <xdr:cNvPr id="70" name="CuadroTexto 69"/>
        <xdr:cNvSpPr txBox="1"/>
      </xdr:nvSpPr>
      <xdr:spPr>
        <a:xfrm>
          <a:off x="19768955" y="7168005"/>
          <a:ext cx="502226" cy="502232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BO" sz="6600">
              <a:solidFill>
                <a:schemeClr val="accent6">
                  <a:lumMod val="75000"/>
                </a:schemeClr>
              </a:solidFill>
            </a:rPr>
            <a:t>+</a:t>
          </a:r>
        </a:p>
      </xdr:txBody>
    </xdr:sp>
    <xdr:clientData/>
  </xdr:twoCellAnchor>
  <xdr:twoCellAnchor>
    <xdr:from>
      <xdr:col>17</xdr:col>
      <xdr:colOff>432958</xdr:colOff>
      <xdr:row>29</xdr:row>
      <xdr:rowOff>376680</xdr:rowOff>
    </xdr:from>
    <xdr:to>
      <xdr:col>18</xdr:col>
      <xdr:colOff>173184</xdr:colOff>
      <xdr:row>29</xdr:row>
      <xdr:rowOff>878912</xdr:rowOff>
    </xdr:to>
    <xdr:sp macro="" textlink="">
      <xdr:nvSpPr>
        <xdr:cNvPr id="71" name="CuadroTexto 70"/>
        <xdr:cNvSpPr txBox="1"/>
      </xdr:nvSpPr>
      <xdr:spPr>
        <a:xfrm>
          <a:off x="15253858" y="7168005"/>
          <a:ext cx="502226" cy="502232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BO" sz="6600">
              <a:solidFill>
                <a:schemeClr val="accent6">
                  <a:lumMod val="75000"/>
                </a:schemeClr>
              </a:solidFill>
            </a:rPr>
            <a:t>+</a:t>
          </a:r>
        </a:p>
      </xdr:txBody>
    </xdr:sp>
    <xdr:clientData/>
  </xdr:twoCellAnchor>
  <xdr:twoCellAnchor>
    <xdr:from>
      <xdr:col>27</xdr:col>
      <xdr:colOff>554188</xdr:colOff>
      <xdr:row>29</xdr:row>
      <xdr:rowOff>212155</xdr:rowOff>
    </xdr:from>
    <xdr:to>
      <xdr:col>28</xdr:col>
      <xdr:colOff>277096</xdr:colOff>
      <xdr:row>29</xdr:row>
      <xdr:rowOff>1026110</xdr:rowOff>
    </xdr:to>
    <xdr:sp macro="" textlink="">
      <xdr:nvSpPr>
        <xdr:cNvPr id="72" name="CuadroTexto 71"/>
        <xdr:cNvSpPr txBox="1"/>
      </xdr:nvSpPr>
      <xdr:spPr>
        <a:xfrm>
          <a:off x="22995088" y="7003480"/>
          <a:ext cx="484908" cy="813955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BO" sz="6000">
              <a:solidFill>
                <a:schemeClr val="accent6">
                  <a:lumMod val="75000"/>
                </a:schemeClr>
              </a:solidFill>
            </a:rPr>
            <a:t>=</a:t>
          </a:r>
        </a:p>
      </xdr:txBody>
    </xdr:sp>
    <xdr:clientData/>
  </xdr:twoCellAnchor>
  <xdr:twoCellAnchor>
    <xdr:from>
      <xdr:col>20</xdr:col>
      <xdr:colOff>485766</xdr:colOff>
      <xdr:row>17</xdr:row>
      <xdr:rowOff>213732</xdr:rowOff>
    </xdr:from>
    <xdr:to>
      <xdr:col>21</xdr:col>
      <xdr:colOff>208674</xdr:colOff>
      <xdr:row>18</xdr:row>
      <xdr:rowOff>257791</xdr:rowOff>
    </xdr:to>
    <xdr:sp macro="" textlink="">
      <xdr:nvSpPr>
        <xdr:cNvPr id="73" name="CuadroTexto 72"/>
        <xdr:cNvSpPr txBox="1"/>
      </xdr:nvSpPr>
      <xdr:spPr>
        <a:xfrm>
          <a:off x="17592666" y="3804657"/>
          <a:ext cx="484908" cy="310759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BO" sz="6000">
              <a:solidFill>
                <a:schemeClr val="accent6">
                  <a:lumMod val="75000"/>
                </a:schemeClr>
              </a:solidFill>
            </a:rPr>
            <a:t>=</a:t>
          </a:r>
        </a:p>
      </xdr:txBody>
    </xdr:sp>
    <xdr:clientData/>
  </xdr:twoCellAnchor>
  <xdr:twoCellAnchor>
    <xdr:from>
      <xdr:col>20</xdr:col>
      <xdr:colOff>519545</xdr:colOff>
      <xdr:row>22</xdr:row>
      <xdr:rowOff>176648</xdr:rowOff>
    </xdr:from>
    <xdr:to>
      <xdr:col>21</xdr:col>
      <xdr:colOff>190500</xdr:colOff>
      <xdr:row>28</xdr:row>
      <xdr:rowOff>229914</xdr:rowOff>
    </xdr:to>
    <xdr:sp macro="" textlink="">
      <xdr:nvSpPr>
        <xdr:cNvPr id="74" name="Flecha abajo 73"/>
        <xdr:cNvSpPr/>
      </xdr:nvSpPr>
      <xdr:spPr>
        <a:xfrm>
          <a:off x="17626445" y="5101073"/>
          <a:ext cx="432955" cy="1653466"/>
        </a:xfrm>
        <a:prstGeom prst="downArrow">
          <a:avLst>
            <a:gd name="adj1" fmla="val 35068"/>
            <a:gd name="adj2" fmla="val 50000"/>
          </a:avLst>
        </a:prstGeom>
        <a:solidFill>
          <a:schemeClr val="accent6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BO" sz="1100"/>
        </a:p>
      </xdr:txBody>
    </xdr:sp>
    <xdr:clientData/>
  </xdr:twoCellAnchor>
  <xdr:twoCellAnchor>
    <xdr:from>
      <xdr:col>13</xdr:col>
      <xdr:colOff>645863</xdr:colOff>
      <xdr:row>25</xdr:row>
      <xdr:rowOff>201706</xdr:rowOff>
    </xdr:from>
    <xdr:to>
      <xdr:col>17</xdr:col>
      <xdr:colOff>368776</xdr:colOff>
      <xdr:row>29</xdr:row>
      <xdr:rowOff>238387</xdr:rowOff>
    </xdr:to>
    <xdr:sp macro="" textlink="$B$30">
      <xdr:nvSpPr>
        <xdr:cNvPr id="75" name="Rectángulo redondeado 74"/>
        <xdr:cNvSpPr/>
      </xdr:nvSpPr>
      <xdr:spPr>
        <a:xfrm>
          <a:off x="12418763" y="5926231"/>
          <a:ext cx="2770913" cy="1103481"/>
        </a:xfrm>
        <a:prstGeom prst="round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fld id="{E568A686-F0DB-45CA-BBCB-1E81DFE32159}" type="TxLink">
            <a:rPr lang="en-US" sz="1800" b="0" i="0" u="none" strike="noStrike">
              <a:solidFill>
                <a:srgbClr val="000000"/>
              </a:solidFill>
              <a:latin typeface="Calibri"/>
              <a:ea typeface="Calibri"/>
              <a:cs typeface="Calibri"/>
            </a:rPr>
            <a:pPr algn="ctr"/>
            <a:t>Posición de Inversión Internacional 
al 30-dic-2025</a:t>
          </a:fld>
          <a:endParaRPr lang="es-BO" sz="16600" b="1">
            <a:solidFill>
              <a:schemeClr val="bg2">
                <a:lumMod val="25000"/>
              </a:schemeClr>
            </a:solidFill>
          </a:endParaRPr>
        </a:p>
      </xdr:txBody>
    </xdr:sp>
    <xdr:clientData/>
  </xdr:twoCellAnchor>
  <xdr:twoCellAnchor>
    <xdr:from>
      <xdr:col>37</xdr:col>
      <xdr:colOff>207821</xdr:colOff>
      <xdr:row>28</xdr:row>
      <xdr:rowOff>103904</xdr:rowOff>
    </xdr:from>
    <xdr:to>
      <xdr:col>40</xdr:col>
      <xdr:colOff>360629</xdr:colOff>
      <xdr:row>29</xdr:row>
      <xdr:rowOff>302073</xdr:rowOff>
    </xdr:to>
    <xdr:sp macro="" textlink="$K$30">
      <xdr:nvSpPr>
        <xdr:cNvPr id="76" name="Rectángulo redondeado 75"/>
        <xdr:cNvSpPr/>
      </xdr:nvSpPr>
      <xdr:spPr>
        <a:xfrm>
          <a:off x="30268721" y="6628529"/>
          <a:ext cx="2438808" cy="464869"/>
        </a:xfrm>
        <a:prstGeom prst="round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fld id="{EFD02409-33A1-45CC-B0A8-0A6732A0ECB5}" type="TxLink">
            <a:rPr lang="en-US" sz="2000" b="0" i="0" u="none" strike="noStrike">
              <a:solidFill>
                <a:srgbClr val="000000"/>
              </a:solidFill>
              <a:latin typeface="Calibri"/>
              <a:ea typeface="Calibri"/>
              <a:cs typeface="Calibri"/>
            </a:rPr>
            <a:pPr algn="ctr"/>
            <a:t>Posición de Inversión Internacional 
al 31-mar-2026</a:t>
          </a:fld>
          <a:endParaRPr lang="es-BO" sz="34400" b="1">
            <a:solidFill>
              <a:schemeClr val="bg2">
                <a:lumMod val="25000"/>
              </a:schemeClr>
            </a:solidFill>
          </a:endParaRPr>
        </a:p>
      </xdr:txBody>
    </xdr:sp>
    <xdr:clientData/>
  </xdr:twoCellAnchor>
  <xdr:twoCellAnchor>
    <xdr:from>
      <xdr:col>21</xdr:col>
      <xdr:colOff>399371</xdr:colOff>
      <xdr:row>24</xdr:row>
      <xdr:rowOff>160139</xdr:rowOff>
    </xdr:from>
    <xdr:to>
      <xdr:col>24</xdr:col>
      <xdr:colOff>363683</xdr:colOff>
      <xdr:row>27</xdr:row>
      <xdr:rowOff>139955</xdr:rowOff>
    </xdr:to>
    <xdr:grpSp>
      <xdr:nvGrpSpPr>
        <xdr:cNvPr id="77" name="Grupo 76"/>
        <xdr:cNvGrpSpPr/>
      </xdr:nvGrpSpPr>
      <xdr:grpSpPr>
        <a:xfrm>
          <a:off x="18867480" y="5452575"/>
          <a:ext cx="2333439" cy="769525"/>
          <a:chOff x="4106444" y="1771043"/>
          <a:chExt cx="2403219" cy="794628"/>
        </a:xfrm>
        <a:solidFill>
          <a:schemeClr val="bg1">
            <a:lumMod val="85000"/>
          </a:schemeClr>
        </a:solidFill>
      </xdr:grpSpPr>
      <xdr:sp macro="" textlink="$H$32">
        <xdr:nvSpPr>
          <xdr:cNvPr id="78" name="Rectángulo redondeado 77"/>
          <xdr:cNvSpPr/>
        </xdr:nvSpPr>
        <xdr:spPr>
          <a:xfrm>
            <a:off x="4106444" y="1771043"/>
            <a:ext cx="2403219" cy="467652"/>
          </a:xfrm>
          <a:prstGeom prst="roundRect">
            <a:avLst/>
          </a:prstGeom>
          <a:grpFill/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7D536DAA-A566-4DE2-82E4-18DBDC6973A4}" type="TxLink">
              <a:rPr lang="en-US" sz="18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-611</a:t>
            </a:fld>
            <a:endParaRPr lang="es-BO" sz="3200" b="1"/>
          </a:p>
        </xdr:txBody>
      </xdr:sp>
      <xdr:sp macro="" textlink="$H$31">
        <xdr:nvSpPr>
          <xdr:cNvPr id="79" name="Rectángulo redondeado 78"/>
          <xdr:cNvSpPr/>
        </xdr:nvSpPr>
        <xdr:spPr>
          <a:xfrm>
            <a:off x="4106445" y="2141760"/>
            <a:ext cx="2402742" cy="423911"/>
          </a:xfrm>
          <a:prstGeom prst="roundRect">
            <a:avLst/>
          </a:prstGeom>
          <a:solidFill>
            <a:schemeClr val="bg1">
              <a:lumMod val="75000"/>
            </a:scheme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fld id="{3E6EEABB-AE4B-4813-88AB-AAC515B6FB2A}" type="TxLink">
              <a:rPr lang="en-US" sz="1800" b="1" i="0" u="none" strike="noStrike">
                <a:solidFill>
                  <a:srgbClr val="000000"/>
                </a:solidFill>
                <a:latin typeface="Calibri"/>
                <a:ea typeface="Calibri"/>
                <a:cs typeface="Calibri"/>
              </a:rPr>
              <a:pPr algn="ctr"/>
              <a:t>Errores y Omisiones</a:t>
            </a:fld>
            <a:endParaRPr lang="es-BO" sz="7200" b="1"/>
          </a:p>
        </xdr:txBody>
      </xdr:sp>
    </xdr:grpSp>
    <xdr:clientData/>
  </xdr:twoCellAnchor>
  <xdr:twoCellAnchor>
    <xdr:from>
      <xdr:col>21</xdr:col>
      <xdr:colOff>19793</xdr:colOff>
      <xdr:row>26</xdr:row>
      <xdr:rowOff>43296</xdr:rowOff>
    </xdr:from>
    <xdr:to>
      <xdr:col>21</xdr:col>
      <xdr:colOff>346363</xdr:colOff>
      <xdr:row>26</xdr:row>
      <xdr:rowOff>51955</xdr:rowOff>
    </xdr:to>
    <xdr:cxnSp macro="">
      <xdr:nvCxnSpPr>
        <xdr:cNvPr id="80" name="Conector recto de flecha 79"/>
        <xdr:cNvCxnSpPr/>
      </xdr:nvCxnSpPr>
      <xdr:spPr>
        <a:xfrm flipH="1" flipV="1">
          <a:off x="17888693" y="6034521"/>
          <a:ext cx="326570" cy="8659"/>
        </a:xfrm>
        <a:prstGeom prst="straightConnector1">
          <a:avLst/>
        </a:prstGeom>
        <a:ln w="19050">
          <a:solidFill>
            <a:schemeClr val="bg1">
              <a:lumMod val="50000"/>
            </a:schemeClr>
          </a:solidFill>
          <a:prstDash val="dash"/>
          <a:headEnd type="none" w="med" len="med"/>
          <a:tailEnd type="triangle" w="med" len="me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8</xdr:col>
      <xdr:colOff>281162</xdr:colOff>
      <xdr:row>25</xdr:row>
      <xdr:rowOff>168088</xdr:rowOff>
    </xdr:from>
    <xdr:to>
      <xdr:col>32</xdr:col>
      <xdr:colOff>4075</xdr:colOff>
      <xdr:row>29</xdr:row>
      <xdr:rowOff>204769</xdr:rowOff>
    </xdr:to>
    <xdr:sp macro="" textlink="$K$30">
      <xdr:nvSpPr>
        <xdr:cNvPr id="81" name="Rectángulo redondeado 80"/>
        <xdr:cNvSpPr/>
      </xdr:nvSpPr>
      <xdr:spPr>
        <a:xfrm>
          <a:off x="23484062" y="5892613"/>
          <a:ext cx="2770913" cy="1103481"/>
        </a:xfrm>
        <a:prstGeom prst="round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fld id="{5E10020A-90D5-4423-94CF-72D52046A8DE}" type="TxLink">
            <a:rPr lang="en-US" sz="1800" b="0" i="0" u="none" strike="noStrike">
              <a:solidFill>
                <a:srgbClr val="000000"/>
              </a:solidFill>
              <a:latin typeface="Calibri"/>
              <a:ea typeface="Calibri"/>
              <a:cs typeface="Calibri"/>
            </a:rPr>
            <a:pPr algn="ctr"/>
            <a:t>Posición de Inversión Internacional 
al 31-mar-2026</a:t>
          </a:fld>
          <a:endParaRPr lang="es-BO" sz="23900" b="1">
            <a:solidFill>
              <a:schemeClr val="bg2">
                <a:lumMod val="25000"/>
              </a:schemeClr>
            </a:solidFill>
          </a:endParaRPr>
        </a:p>
      </xdr:txBody>
    </xdr:sp>
    <xdr:clientData/>
  </xdr:twoCellAnchor>
  <xdr:twoCellAnchor>
    <xdr:from>
      <xdr:col>18</xdr:col>
      <xdr:colOff>415636</xdr:colOff>
      <xdr:row>29</xdr:row>
      <xdr:rowOff>817490</xdr:rowOff>
    </xdr:from>
    <xdr:to>
      <xdr:col>18</xdr:col>
      <xdr:colOff>664115</xdr:colOff>
      <xdr:row>32</xdr:row>
      <xdr:rowOff>67501</xdr:rowOff>
    </xdr:to>
    <xdr:cxnSp macro="">
      <xdr:nvCxnSpPr>
        <xdr:cNvPr id="82" name="Conector angular 81"/>
        <xdr:cNvCxnSpPr>
          <a:stCxn id="63" idx="1"/>
          <a:endCxn id="33" idx="1"/>
        </xdr:cNvCxnSpPr>
      </xdr:nvCxnSpPr>
      <xdr:spPr>
        <a:xfrm rot="10800000" flipH="1" flipV="1">
          <a:off x="15998536" y="7608815"/>
          <a:ext cx="248479" cy="1383611"/>
        </a:xfrm>
        <a:prstGeom prst="bentConnector3">
          <a:avLst>
            <a:gd name="adj1" fmla="val -92000"/>
          </a:avLst>
        </a:prstGeom>
        <a:ln w="19050">
          <a:solidFill>
            <a:schemeClr val="accent6">
              <a:lumMod val="75000"/>
            </a:schemeClr>
          </a:solidFill>
          <a:prstDash val="sysDash"/>
          <a:tailEnd type="triangle" w="lg" len="me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8</xdr:col>
      <xdr:colOff>415637</xdr:colOff>
      <xdr:row>29</xdr:row>
      <xdr:rowOff>817489</xdr:rowOff>
    </xdr:from>
    <xdr:to>
      <xdr:col>18</xdr:col>
      <xdr:colOff>621195</xdr:colOff>
      <xdr:row>36</xdr:row>
      <xdr:rowOff>148034</xdr:rowOff>
    </xdr:to>
    <xdr:cxnSp macro="">
      <xdr:nvCxnSpPr>
        <xdr:cNvPr id="83" name="Conector angular 82"/>
        <xdr:cNvCxnSpPr>
          <a:stCxn id="63" idx="1"/>
          <a:endCxn id="48" idx="1"/>
        </xdr:cNvCxnSpPr>
      </xdr:nvCxnSpPr>
      <xdr:spPr>
        <a:xfrm rot="10800000" flipH="1" flipV="1">
          <a:off x="15998537" y="7608814"/>
          <a:ext cx="205558" cy="2530945"/>
        </a:xfrm>
        <a:prstGeom prst="bentConnector3">
          <a:avLst>
            <a:gd name="adj1" fmla="val -111209"/>
          </a:avLst>
        </a:prstGeom>
        <a:ln w="19050">
          <a:solidFill>
            <a:schemeClr val="accent6">
              <a:lumMod val="75000"/>
            </a:schemeClr>
          </a:solidFill>
          <a:prstDash val="sysDash"/>
          <a:tailEnd type="triangle" w="lg" len="me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352425</xdr:colOff>
      <xdr:row>3</xdr:row>
      <xdr:rowOff>76199</xdr:rowOff>
    </xdr:from>
    <xdr:to>
      <xdr:col>20</xdr:col>
      <xdr:colOff>555170</xdr:colOff>
      <xdr:row>33</xdr:row>
      <xdr:rowOff>10885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99036</xdr:colOff>
      <xdr:row>1</xdr:row>
      <xdr:rowOff>125506</xdr:rowOff>
    </xdr:from>
    <xdr:to>
      <xdr:col>11</xdr:col>
      <xdr:colOff>129686</xdr:colOff>
      <xdr:row>15</xdr:row>
      <xdr:rowOff>156306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6</xdr:col>
      <xdr:colOff>628815</xdr:colOff>
      <xdr:row>0</xdr:row>
      <xdr:rowOff>0</xdr:rowOff>
    </xdr:from>
    <xdr:to>
      <xdr:col>72</xdr:col>
      <xdr:colOff>300451</xdr:colOff>
      <xdr:row>12</xdr:row>
      <xdr:rowOff>18183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3" name="Gráfico 2"/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2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s-BO" sz="1100"/>
                <a:t>Este gráfico no está disponible en su versión de Excel.
Si edita esta forma o guarda el libro en un formato de archivo diferente, el gráfico no se podrá utilizar.</a:t>
              </a:r>
            </a:p>
          </xdr:txBody>
        </xdr:sp>
      </mc:Fallback>
    </mc:AlternateContent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27513</xdr:colOff>
      <xdr:row>11</xdr:row>
      <xdr:rowOff>100790</xdr:rowOff>
    </xdr:from>
    <xdr:to>
      <xdr:col>13</xdr:col>
      <xdr:colOff>431800</xdr:colOff>
      <xdr:row>44</xdr:row>
      <xdr:rowOff>9313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14A35D3-34B0-FF09-FBD5-2BB2F4A949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64822</xdr:colOff>
      <xdr:row>0</xdr:row>
      <xdr:rowOff>53339</xdr:rowOff>
    </xdr:from>
    <xdr:to>
      <xdr:col>15</xdr:col>
      <xdr:colOff>643467</xdr:colOff>
      <xdr:row>29</xdr:row>
      <xdr:rowOff>1016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5</xdr:col>
      <xdr:colOff>0</xdr:colOff>
      <xdr:row>14</xdr:row>
      <xdr:rowOff>0</xdr:rowOff>
    </xdr:from>
    <xdr:ext cx="304800" cy="312420"/>
    <xdr:sp macro="" textlink="">
      <xdr:nvSpPr>
        <xdr:cNvPr id="2" name="docs-internal-guid-f098e5ef-7fff-d1f3-1d7e-34668450cbdc" descr="data:image/png;base64,iVBORw0KGgoAAAANSUhEUgAAA3YAAAKSCAYAAACeD0mtAAAgAElEQVR4XuydB5gcx33lX3VP2hyARc4gARAkQACLHEgsQQLMSQIsnSybd7YkJ+ksJ9kKPlrUUdY53cn2fbbPtixZskVQJEWKYhCjRIpBJCjmjJyxOU/qrns1CzCJBHaxaWb21fctZjHbXV31q5qZfvNPBmoiIAIiIAIiIAIiIAIiIAIiIAIFTcAU9Og1eBEQAREQAREQAREQAREQAREQAUjYaROIgAiIgAiIgAiIgAiIgAiIQIETkLAr8AXU8EVABERABERABERABERABERAwk57QAREQAREQAREQAREQAREQAQKnICEXYEvoIYvAiIgAiIgAiIgAiIgAiIgAhJ22gMiIAIiIAIiIAIiIAIiIAIiUOAEJOwKfAE1fBEQAREQAREQAREQAREQARGQsNMeEAEREAEREAEREAEREAEREIECJyBhV+ALqOGLgAiIgAiIgAiIgAiIgAiIgISd9oAIiIAIiIAIiIAIiIAIiIAIFDgBCbsCX0ANXwREQAREQAREQAREQAREQAQk7LQHREAEREAEREAEREAEREAERKDACUjYFfgCavgiIAIiIAIiIAIiIAIiIAIiIGGnPSACIiACIiACIiACIiACIiACBU5Awq7AF1DDFwEREAEREAEREAEREAEREAEJO+0BERABERABERABERABERABEShwAhJ2Bb6AGr4IiIAIiIAIiIAIiIAIiIAISNhpD4iACIiACIiACIiACIiACIhAgROQsCvwBdTwRUAEREAEREAEREAEREAEREDCTntABERABERABERABERABERABAqcgIRdgS+ghi8CIiACIiACIiACIiACIiACEnbaAyIgAiIgAiIgAiIgAiIgAiJQ4AQk7Ap8ATV8ERABERABERABERABERABEZCw0x4QAREQAREQAREQAREQAREQgQInIGFX4Auo4YuACIiACIiACIiACIiACIiAhJ32gAiIgAiIgAiIgAiIgAiIgAgUOAEJuwJfQA1fBERABERABERABERABERABCTstAdEQAREQAREQAREQAREQAREoMAJSNgV+AJq+CIgAiIgAiIgAiIgAiIgAiIgYac9IAIiIAIiIAIiIAIiIAIiIAIFTkDCrsAXUMMXAREQAREQAREQAREQAREQAQk77QEREAEREAEREAEREAEREAERKHACEnYFvoAavgiIgAiIgAiIgAiIgAiIgAhI2GkPiIAIiIAIiIAIiIAIiIAIiECBE5CwK/AF1PBFQAREQATyk4D9xsZEamfXzDARrbLGZktt6VHzxQcP5udoNSoREAEREIFCJyBhV+grqPGLgAiIgAjkHQH72a0lneX7lwUmXAnPm0Nh1wuD5z2Tfbzqizt2G4Mw7watAYmACIiACBQ0AQm7gl4+DV4EREAERCDfCNi7Ph3vfPyp5TZqNtnQbjChnRn6YRLwnkUQ3BfL2vvLbtxxON/GrfGIgAiIgAgUNgEJu8JeP41eBERABERgiAjY7Vv9Hffv8uo/eoXNdfn6D8ye2CJ/VtMzPg7ND/HXNydpaev72we0pz9ZH5070zvbBGYzj9xsAyz2PVRlQ5sxHnaH8B9ExNy0e1/6qeX/tCMzRENXNyIgAiIgAiJAxxA1ERABERABERijBBq/Nr+ipLeyzPdNSdKG1SaM+wiyOfFm4pFoxgblHkzCC7O9vsERlNQ0lpeme8xvP9z1fsiavnLu1GiYaLAhrgoN1niBmeR5oW8pCEOYNgPzdGjs9z1j76764s/2yiVzjG48TVsEREAEhoGAhN0wQFWXIiACIiAC+UHAfvqSys6Zx2JBpqI80tFbGtYgk+5Jd49PlWdS1q/qLknNNdlwru/bKRY2TndJKjrKLbbAmghVXpk1hmoPPVR7x7KBvz/u2302GtlfjthR8/kHmk/MtOVz9VW23FvjheZSY22DNd5cWFvibHy5Do1Nw3h7Q2vvjxn/9rJJ6UfMp3b05AcpjUIEREAERKDQCUjYFfoKavwiIAIiIAJvEbDfuC7R0rKrzmvuHWfLTQUyQaUf+JXGmqmhb+poOev1g+BglkKN1rMJvmfoY4kzKeomeBRwlirubZyhx+OjsJ5PZZZhfFyH8f0j/PsBa7GPAvC5TCZ8sbSku8PvmZDoSXSexWs1hKE9H364gCdVhjTTneiPrpi8jG2nwnsenrk7Ant32YHgZSOXTO1gERABERCBISAgYTcEENWFCIiACIjAyBOguDLYttXbc3ZZtBzP1Y73vZLWtD8lYjAv6+NM33oTAwQJftCVUkyN5081PSKd1azR2jDl/u+ZcDL7Gcff3TE0172nUf2Byg5Mb8m/Zqj7ei3CLi/AEet7L1L4vUi9dizI+hXGsws9hMtpoJtnra39xa74DLNhso/DHMdjvglvLS9J/8D84fPdI09PVxQBERABESg2AhJ2xbaimo8IiIAIFCEBiq8+0bVtq8FW+N179tSajD8lm/UnUiDVhCYosRlUZj07MwLvzBB2BgVUjW8RpUUuQkUVo4jj7xRo1qaoCV25gRhFWSy0iH3Qh6ELtnvX33iCpcij1Ot1go7xd4dohuvi9RJ045xAwTaFY6WApBz8oHUwpouXf84L/Jsqx9d803zm7o4iXDJNSQREQAREYIQJSNiNMHBdTgREQARE4OQEHnro+sjGW5v9pml7Y+OD7lh70FZdEiuLpRn0FqTDUuNnJ9iMnW49bxrj1mZSXI1nnbgE3R5L/DCssZ4ZRzVWQaFFb0emMKGaoxAz5oRKc5ktAwovWuNOKsA+YJh98XK5n4y1XooXYLYV41F5UiRaZyE8eepMz3TyiGesF7kpiI3/dt3n7uD/1URABERABERgcAQk7AbHT2eLgAiIgAgMAQH76TPimDSuus0rKYmFydowaSqCuDfJpjNTDLxSEwmMl4UJfFNGETWFIm0qLXJ1tJ/VUCSV8zla5Sj1QsbEeWCuE/5LIXfS2gSDHPc7BZy7juecNk9ywdwHLkdFC+FR6sAfG0Ruqj5rzz1m24HeQQ5Fp4uACIiACIiAyh1oD4iACIiACIwuAZfwpPfga4vTYbiEwmga499KaEsr8xgjx3i2SUxS6cSck0TGCbfQ4/+NreATCSq3KIPWnKbKtRMmuOEUdIOhxblkaSjcw5ybd0aD6PaXj6aeVj27wRDVuSIgAiIgAicIyGKnvSACIiACIjBqBJyo69z1an02ho0mCFdTv830WCLguAWuNDQhBZ6JvvNDizFtEWavzMXcnfgQy1ch906wxy12GQq7NylGbyn1Mttvf2HOy9tuvpmOoWoiIAIiIAIiMDgCEnaD46ezRUAEREAEToOAZRxd65M/mGIy0Tle2pxnI8F5zDx5jvHDasatOVdKqrbQR/jO8gN9rpWFJObeT9hRlL5BAXtLJJLZXv75p16mFc8lclETAREQAREQgUERkLAbFD6dLAIiIAIiMBACu2mhG3f4tVm2J5xjPTudKUfmU6wtpWRbSCHHmDkKueOxcadMQjKQC+fBsScsdhJ2ebAYGoIIiIAIFCEBCbsiXFRNSQREQATykUDLn9fPiGTMkjDtnWN9M58fQNP6CoNjsg1Qy8QirESQjyMfmjFJ2A0NR/UiAiIgAiLw/gQk7LQzREAEREAEhpWA/ezWkmO1u6aUmOj6MBuup3flIlfvjRetZIKUOC11cetKEgzrKEa/cwm70V8DjUAEREAEipmAhF0xr67mJgIiIAKjTMDeuGDcse6a+dF4uAShXcd8/8so4aYyiK40CGm3G+XxjfTlmfIlQ7PkTjqc3ualsP2uJbNe2LZNyVNGeh10PREQAREoRgJj7TO1GNdQcxIBERCBvCTQ/fkNk4N4eiUzQK70jD03tOFZrEcwle6W8Vz8XLGb6N6zKn2FzU2W/x5gtfS7PS+2vXz+5MfMtpvTebmAGpQIiIAIiEBBEZCwK6jl0mBFQAREoDAIdH/toinJ7s4NxrMNrDdXzxT/M2ipq3F155ygG2OaLrdoJ5LB0FrXZOE9RvfT7TVTM7eZT+3oKYxV1ShFQAREQATymYCEXT6vjsYmAiIgAgVIoPtrS6dkMqUbkM1cyOQoqy38WR7CUqo5bywKuvcuoTXo4Yfvs55nb0J57berfu/elgJcZg1ZBERABEQgzwhI2OXZgmg4IiACIlDIBOzfbJjc3h2eFwbBJmPDNZzLHFYSLw2l6N5aVs+YpEX4sueb78Yipbcl/uThNwt5zTV2ERABERCB/CAgYZcf66BRiIAIiEDBE8iJulaKOj9LUWfXUMvNcUlSxqrr5QctKF0x03TDfAOeuQ3R8JbqLzz1PD+MVaS84F8BmoAIiIAIjC4BCbvR5a+ri4AIiEBREGhkTF0003Pc/RJ0v+yz1J0oNl4UkxyCSfSVPPACa8ODBt4DgTE3PX/elgcaGq53SVXUREAEREAEROC0CUjYnTY6nSgCIiACIuAINDKmLtbrn2eNf4GlpY5P5USdLHW/uD/eSqDiea38/QkqvP+oWThjuzJj6rUkAiIgAiIwWAISdoMlqPNFQAREYAwTaPrKuVOjYWKDDe0mlyiF6fxns9J4mSx1778pTgg78mk3vv2ZF/jfqThn+n9K2I3hF5GmLgIiIAJDREDCbohAqhsREAERGGsEXEmDzDvcL52ljh8qOUud2gcLO4o6az3vMDOFPhwY77u7DmbuWf5POzJiJgIiIAIiIAKDISBhNxh6OlcEREAExiABu31rrPn11+uiYXRDYCMXuOyXuUQpltkvxyCPgU7Z85AKArOLxR/u8IPILZVf/ukOY4zQDRSkjhcBERABEXgXAQk7bQgREAEREIFTErD/WB9Fc3Vlq2fKIt1d0wNj5xnPrGPa/lXKfnlKfLkDmA2zrzK7sW3MoPIMfP97maD39rrrf36ofz3oKBEQAREQARH4YAISdtodIiACIiAC7yKw+xvXJWb1dEfQk8g5VbYGL0ei6cS0ZDa9JAZvTuiZ8QZ2BoXK/NDamc79UjF1J99E7sPWCbvQoBvW28nffmwQ3Fm1cM7Diq/TC1AEREAERGAoCEjYDQVF9SECIiACBU7AuVcmn2uenCptH2eziSqDbOTElELPiyMdzDK+WeGF9iyqvVrWYKtAGFbRhTDu1J/C6k6+AZglFLRy9hjj7zQ2eBxh5P5IefaRsj986igFn/AV+OtHwxcBERCBfCAgYZcPq6AxiIAIiMAoE+j4yyvG255jFzLxyTLalsazbAFri/c1DzYS8DnfszODrJni+TbB9B8+rPGkSE4h6AwLj1PJhYGfZEzdbv73CYSxB6tqkj8xn91xeJSXXZcXAREQAREoIgISdkW0mJqKCIiACAyEAEWch3+7LtZ25NVJkWw4xwb+RdkwbDAepjoxR7fBnG4zTN3II6PWoAShLXkrZf9ALjbGjs19uFqwTF3QzV86jfUPI2KeRcS7v6osI1E3xvaDpisCIiACI0FAwm4kKOsaIiACIpBnBFwylK4mM9+G3hmh9SZ5IaZnES4zxp5rrFdHTfeL1jgKQVno+rmQYWCN8Xoqy6qPGt/fx5i6l9HddEdPYtwLZZ+7T8lS+olRh4mACIiACPSfgIRd/1npSBEQAREoCgIunq79jV3n2JR/vuejnnn2p7GoeJWlu6WXc8MMc1lTTnxASMwNcNnDEBFWbDfzz+t6+swNB5/JZN6k3+rTf1s5+1/ePHf1gQH2psNFQAREQAREoF8EJOz6hUkHiYAIiEBxEGDsnNf4pdVzI154IR0sL6Z8W8J0jTV0y4wywUeEf4/I1XIQa02Qvg0QOWMNbl35seznEW/b1937Knw8kvCDe5KLz//JIHrXqSIgAiIgAiLwgQQk7LQ5REAERGCMENi+dau/tX7X1LaMv8yE3uV0D9zIOLDp/Ikxfi5noaMuUTttArR5ZrMonTwPO87/JD7mVWJXd3tzmRd5Jmpwd8IPf3RkyQUvnXb3OlEEREAEREAETkJAwk7bQwREQASKnED7Z9fUxssydRkTnZSNmtm+tYvDIFhvfbOAyVAqZKEbgg0QBgxADFASTaB39UfwmbkX4JutTZkq39tbbiL39WaTt7WM9x/B7IbkEFxNXYiACIiACIjALxCQsNOmEAEREIEiJeBi6Rqf3zczEY+cFSIzn/k8zogYbyrTekznm/801qGroZmO4XVqp0vAOkEXZpGIsUb7+Bk4csY6/GDmSvxZb4DmdDJZasxrcePfXJmI3bp30ZpXTvc6Ok8EREAEREAETkVAwu5UhPR3ERABEShAAl3Xr5iU8rHEz5hFgYezPeOdwUyXU+hqWUWHywSLYrN0gUTdgJaWSVHovsrCfq7EH2kGWcT8KKIT52Lf3NV4eOoSfNsk8Hiyl/Xcs+4YWufMi/Ay350A//vHlm/aOaDr6WAREAEREAERGAABCbsBwNKhIiACIlAIBNr/ekstOpvWsGLBhbQnLacEmeESpNA0V2JZUM1I0A18GYMMopEY/GgJ0j3tCIIUEqW1sIsvxq3zG/D/EMdjPT3I8ri32wlhF3yXAu/7kLAbOHedIQIiIAIi0G8CEnb9RqUDRUAERCD/CdCt0vR8ae3yLOwliAYXMwnmAlroKvnDmuPOzOTqZqv1nwChuYwyk+bh2NmbkaG4m3nkNZR1N6NtykL8n2kr8b9TGbQlWYecZtB3Nwm7/nPWkSIgAiIgAoMlIGE3WII6XwREQATyiEDyq2vOSPYGm1he/FLfYAWrqU2kpY71x9VOiwBj6GIUcy1rP44vL7wMP2trRAM9MSfbLJ4KPdyZSiGZSb2PqHNXe9sVE8jSYnepXDFPaxF0kgiIgAiIQH8ISNj1h5KOEQEREIE8J+Asde031M/x4G+0odnEIuOrEJrp8BBVCYNBLJ4NWeDPR3LplfiDBZfi31qb4EVjiLnnMml27CTzB32UOmEXuhp2N8P6t2J5w6uDGIlOFQEREAEREIGTEpCw0wYRAREQgSIg0PTZC6Z6FT0bjR9eAmtWeSZkfToTD+V3OejVNZkkSmeei/97/qfxu1091GpBX8G/X3C9fMelcp+uXoblJPbCM/dS3H0fS3sfgbmU5j01ERABERABERh6AhJ2Q89UPYqACIjAoAhYFhLH9u3vlmTbthlz881UFL/Y3PEdCw4us35mG+1HF1NQnOEz86VE3QCXIUsLHC10oOsljPf2yeleVLHo+P+78LP4VA+zXTphd6rmRJ+hE2wQtsLznufh98Ok70f95p/zeWfqUxMBERABERCBISUgYTekONWZCIiACJwegcavXVmR8JIlQbKrIvSCMgTxdwm7Mnbba5Jdfs+4rvJpvb0PN25MNlx/vcupj71/vKimtqT0gsDiI9QTG6y1dcyQ4slY19+1ICmKtUTtDHglFUgefZP/ZXZLJ+4o9IwTdvPW4a/X/jp+v6OLnfaTbJ9FL6DVrokZWH5OgXc3ImX3YMmq1/s7Mh0nAiIgAiIgAv0lIGHXX1I6TgREQASGgYD9+43lqQ5M6k2nFjGH/izKsWrPRFiR4N3N2Y+8IAhCa1uZpXFPJmZ2+tH4oaqyiqCrs3GGDbxLgxBX8ajFFCPlwzDUIu3SiboQkfEz8eqq/4KdFRNx2XO3w750P58OWN4ggXK6Ye5ZfBk+Uz4DP+hoPbkL5nspeVy5kJlWPOxFYGi1C7+FlZseK1KYmpYIiIAIiMAoEpCwG0X4urQIiMDYJmC/fkllW0vrMuMFq03IQuLALL4pV3rG+O919nMlsWk7yiKwbfDtLuNFXglsuNukTY/nBVNpXDovDL11jLGbwgOj/bQpje0FcLNnrJxPq1xmw3X4ndkbcX86jf8bduDDr9yDdDZEK4uPPzz+TPxntBL39fagJ1d4fIDN44qEppFWu4fg+99CWP5jLF/OYD01ERABERABERg6AhJ2Q8dSPYmACIjAgAh03rhhYSqbvDYSeg286T+TBqJa32WxNB+QZtFShoReiqa7Vj4eZmG6Q8ZHDwVfNe1Cc1jaYDoPKNcb+0CWwdWCoH30LIq6ZR/C12wCjekkLvNDlHhRPM3FeCGdQlOGgs5Sbp8sYcr7XTa3GC5wzz9Kaf4A/ODf0B79MRoaTkMhDmReOlYEREAERGCsEdDn/1hbcc1XBEQgLwjYGzeNa892b+I9/4cZE7fOgzeBj5F+Dc6YbBiGKc8zvXwTd4ojEsCUegYlLiSsX32M9YNymS2dXdQlOSF9P4I4rXM7ln8Ev5GowwssOh6jWk5nHV7qsoEKuhN8c0lUbJr14XfRJfNuhud9B6sv2DHW8Wv+IiACIiACQ09ANwBDz1Q9ioAIiMBJCdiHro80//SBZSabucJHcKmFWcD8iaX9dZ90b9zuWOoR2vDcr86U9840jlqADybQF1MXi5chwR/LJCmZZBfSqU6quCQq56/H/znvt/F7nb08zCVQGYKPSQ/ddMZ0mTFvhe99H/UNb2qFREAEREAERGCoCQzBJ9ZQD0n9iYAIiEBxE7B/Xj+jMx3dHFh7uWftKmqyOhuGLoxObTgJOMtbJoWy8dPRvugy7KicCD/Vg5kdhzG9dR8SnU1A3Rz83dKt+P32TqRzmTGH4GPSM0ylaZ6j5e4uRMyDMJHX7KL17cb8Qo6c4Zy9+hYBERABEShyAkPwiVXkhDQ9ERABERhCAs1f2Dw94ndtDP3sJg9mLd0vZ9LgFuuvtW4IhzK2unIZLv0oElMW4IUFF+DvJpyNuxg3F6dwW8DMlcuQwdwghR7G1f174OHpXqfF3lHL7nRpOWFoTZIm1QMM5qO4i7yEMPsGa+U9g/bgdcXanS5YnScCIiACIvBeAhJ22hMiIAIiMEIE7N/UT+5o9Tda315k4K1m3bnZ9KZMMDGj2nAScKKufBxal1yOZ+aswT+FUdzd0ZJzycxZ5NwCeD4SjLNzLekKlQ9lc4XKETILpt9Cq10jhd4bTIDzCNLRB5EM35C4G0rY6ksEREAExi4BCbuxu/aauQiIwAgTaPuzFZus9a+2CDYa482lG2ZJKFE3/KsQZinsxqN1w39FU/VkvJEJ8CVThjdyVrkR/Rh0aTWpGs0RTvoxZDO3I1b7Q5U+GP4toCuIgAiIwFggMKKfaGMBqOYoAiIgAu8lQO1mjt2wdk4iE1xuvfBq/n0JPFMFprKUrhuh/UIBZxMVqIiXonHFVlxauxDPdrWN0MWPX+bEJ65hMhXrPUuXzJsQG//vWLp0hAcystPW1URABERABEaGgITdyHDWVURABMYwgZbP1Vf5pYyng38N3f42UWOw3hzr1UnVjeCuYL26bAbx8TNw/+Y/wMcyPtqZBXPEWy6lKWPuPDDWzn4XiditWLxh14iPQxcUAREQAREoOgISdkW3pJqQCIhAPhGwW+E3zl81J+rZy3kzfzXLpp3LN95Kpr+XtW4kF4oZMSNBFpllV+F3Fl2D/2hv7atPNyrtHcLOw21YvmnnqAxDFxUBERABESgqAhJ2RbWcmowIiEC+EbBfv6Sytb3tPC+0V1NINFDQTafAk7VuJBfKVW1n6YJESSUObvodnF86HQdSvSM5grev9V6Lnerajc466KoiIAIiUIQEJOyKcFE1JREoHALWtHxueWXN1Ak5p8T27k4/1hop88eFFT2pnkTEL89Eeto7m8tqu0rb27Injjsxv6beqK373B2sLJ2fzX76jHjHxIlLwyC4mGUNtvANdyEFXkVoaLdTGxkCzIhpSqsQP2sjw9lm48bq2fizZBZZPj8qrW/lexhj9zx83ATjfwfLzmsclbHooiIgAiIgAkVFQDcXRbWcmowIFAYB+89balsPNU01pmScDdNlJypzh140btLBBETsDKa6qGZUVI8J7H4bCQ9HTaSHN+Pvikpzt+bRaLwrm+3tQFjeGo329pYdaW4zf/tmarRJ2O1bYx0vHF5qY8EFCLIXMJ/+YqbXr2MWRrlgjuDimEwS0YUN2L721/BD1q37cXcXGhlrNyqtLwOn28NHuReeRATf4za/VVkxR2U1dFEREAERKDoCEnZFt6SakAjkP4HOGzcsDILk+SbAObSnVFP0sFY3y0EzoQjve6utMXUUduWhNSnKoEYqoeYQNp074p3N8mxjktZ6RxGE+xG3rSaI9ES8oD0TmKaSTFm7rQyDozF0zVqysQsb/0fI412FAXbPn4ev9/D6DwzmXWGx8Xr+jY6Sg2h261a/c9WumrCppNIvT00LbGRdGIQbOafFLHU9gdd8zwQGcTGdemoCtMrFmQWzacN/w69Nrsd9bXlgGLOmi7vgZVrq7mFtu7tQ3/RzmG1DXDjv1Gh0hAiIgAiIQPERkLArvjXVjEQg7wm0fLl+EcPMLglteIEJzALPs2X2uHsiRVfEsybOSUQsg9JsSHHnU9Txd2N/URcFxmSox9oompp5bo9xx3topoDbHwSmMRKxqSBrg4iPDiZCPFoWjTcjoGJEahxF4ERjbSxlsi1+d/z16j9/dMDZCZnZ0tvxqXq/fkbVhO6gcwFLGExiOexaxtHN5vjPpSBdyCLkE6glWbYu75emuAbI+nVlLHHw3Pr/il+dsBgvtzfnvkMYtebxi4PQHGPanIe5B28Byn+E1as7Rm08urAIiIAIiEBREZCwK6rl1GREoDAI2Bs3jWvO9JwXseHlFD8XRjxMD12WSNrR3OM7b72dFnKWNCf83u8Ni2LJegaZEB7FX8jwNWT5XDcfW6zxuvlclh27wtBt7OuA8cKjJsNqchEzgcdM86znhyZ8xXrePdVfeuLHfO6U8sv+Y320fXdJedTrTSQTHkVcpMoLs/MQ+vUczhwaBas4qhpOh4LO1krUjcK+dBkvmTCloqIOj2/8DVxXNRc725tGV9hZmphhDlBc3gmT/S7qL/wZd7WsdaOwPXRJERABEShGAhJ2xbiqmpMIFACBxi8un5+IRzYHAbNFhlhqjaUQ6oeqes/ccm9i/Mf5V9IYcxNhqesAACAASURBVFyUeWFobYZunAFrhlknGGnr6+Vx7awjR7GXO6maf6t01r0swsfoHvfd2i89de/JhN12ulpeumJPXZj2zqDlZQGtcePZeYJCtJLJUWihwzyeP8maMM7nIjYwMediekqlOFrr5cRP7uf4CJ2kzlm0CvyjgfPxI1FmwsyifNwM3LHhE/iYV4WuZFfuW4JRae66Fln+7CHjO2Ay/2brL3zJuQaPynh0UREQAREQgaIjMEqfcEXHURMSAREYIAH7yfrSrun+agq7D9FGdxHFxUze9MYGK4JOvKm9tx9qFuo7WvOoAZ1LJ308E84SSEvf67T4/TCbzdw8/oYdT37QNPb+8fqaiorMdMrFlZQ+51K8nUnfyjrGA8ad6yg7r3AJX3h+zFkdj+vNU5v/BshtSA53Qo7xZ15pBSKVE2DiZdR3AYLuVgTtx3J/g3cipc2QXHHkOqGW9yononPJ5SjlVQ/FK3F97Zm4taeH4n8UNVROMNsuuuq+xKQpd8BWfptJU/aNHBhdSQREQAREoNgJSNgV+wprfiKQxwRY462uva31Q2EYXuXBW8bHCRRZwyKG3in43O85w41Bira854wffi/mx25PfP7R19+Ly/71ltqmlnRdDD1zg5hdwhi+Fcz0soAaYWLoocRHSGOgM3VZd+eesxkOVpwO65IdT/8fnTwffvVkmjFjyBBE1OdkPIq7pv3IHHoFtpdVJEbLujUIAK5eXezMdfjWhk/h1lQSx9IpPM9smCHj7UbNEtlnrXOF83bz56eIeXcj1fITrLqWQX9qIiACIiACIjA0BCTshoajehEBETgNAvah6yMtD/5oBaPcLjVhsIW6aAE9JytOo6vTO8WaXs+3LwaBf1u8xNzfGyQOlfRkwtLSqJfy0mVhdzC+NxZM9QPMomSbxzwpCyyCORxnLR08E+8Vi3kt6BwhZ0pMlCE6cym8CXPww6ffwH8++AyaO7pQGo/hus0rccXKebCNu5Da/QzAUgGFJu4MBVxs8gL80/pP4Xez1NrZUQ5h6xPHGQq7g3x8jGbDexiT+bBdcd4BVb44vZetzhIBERABEXh/AhJ22hkiIAKjSmDn5+qr6krjG0MbXEnDUQNNG9MYcxcdEZFkbNqE/l56Zj5B69vzdNJsozUuZDYVP0S22vqY7hKs0Mg1iZ50E/sSoaCSTp0FWLagz5ToU9CVnLESdz23F39x04P46MYluGDpGbj10Rdw55Ov4IbrLkHDWZPR/fqTCBr3FJywc26ksbIa/GzzZ3GZqURPZpSFXe7VZRjfGb5K/nfSNHorljY8O6ovOl1cBERABESgKAlI2BXlsmpSIlA4BB66/vrIOdkfz43Eei9jyNuVjLVbwnwjlSfi1IZrJn3umIwsC02n7+MIk60087lcrTxL90pj/RKmPalhRs0qRmaVMsdFnPFRkbxOhnIyWC6+LBJDzFnrJs/D//yPB5HMZPCnH7sQFWUJHGvpxG98/VasWTgL//3K1cjufx7pfS8e914soI8KWujKxs/ETzZ9BlcGcQq7Ua9V73ZakvvmTe7te7npbsPypqdUu264XtnqVwREQATGLoEC+rQeu4ukmYtAsROw37gu0b7vpXVMZPJLdJ7bSNPSDKaSjLtMl8PZcm+ArE8A1smz1s/kTFqudLkrXu6qKDD0LPdX+mCeTsbO4Rz7gPumsDOROCKzlsFMPBMv7T3KGm9RzJ5QBZfW81h3Gr/7D3fg/EVz8YnNy5Dc+ywy+18qLGHnrHVU6V2rfxl/MHMtvtPVSc9HJoIZzSyfzhWTXyCwbl0Td9GT/LkTNrgHyy9S4pQBb2KdIAIiIAIicDICEnbaHyIgAnlBoPmvzpsetqUvi0TCSymkmKAErAHHIgTDLO5O+gZ5XM2N4hCGcG1yFQHhj58Ff8ZilFRU0WsxQDaggmZ83bcZa3fboy/iTz++BYumlPe5YjZRexRKAhVqJ5/C1TtnM/5ywWZ8pTfDuVGr50PLJU8Je8jyRboZ30Ff0e1YuvqNfBiaxiACIiACIlA8BCTsimctNRMRKGgCLpFKz2P3LM4G5nIThpdkQ5xNV0mWEMjzLJMFRd0V+6M3aaw0V+IgMvlMlE6ag6deO4AvfeseXLN2ET5x6Wqkju5EatfTQKqncIQdE72UTV+EBzf+Jj4RJLC/uy3Pxm46qauZkcZ8j8bg27Hy/P0FtXU0WBEQAREQgbwnIGGX90ukAYrA2CFw4MZN4yp7kusQzVwbWNtgjDeVcUnOFVJtqAg410RXwHvSfJSdsRRvNibxP755L2ZOqsEXProJiUwnenc+hbD1UEEVKzepblQu2oI/Wvlx/GV7e18tvnxp/IaCoq6N3J+gP+xNFHc/wvLzDufL8DQOERABERCB4iAgYVcc66hZiEDREGj+8oqz/bR/uY24LJneIgZJjVz5g6Kh+AETcQqZboEuM2bZ3Hrs78ji8//6Q0wZV4kvfewilEU9JA+9jiwtdjbZBQT5kFGyn4vCJCllU+Zh+7pP4Pf8Shzr5fjzxY3UYxLVgMXJXeZVY+/kwB6C3/6aXXJ1u0oe9HN9dZgIiIAIiMApCUjYnRKRDhABERhJAq1/s7Ha78qcF4SZa2nhaGDxgamuAoGMdkOwCoxD82qmID53FTpsHH/+3QfQ2ZPCn//6paitoX7OBtTR9MBMJhEceRPZAy/wOdayG83kI/2Ztiu6nk2hJJpAtOGT+NCUFbitvaU/Z47MMX0FyrMUdgcRmGfhB4/QHfOJ+uWVP99hltPfVU0EREAEREAEBk9Awm7wDNWDCIjAEBPovWHlbGbi/3DWmCvpxXYOb4qrFWs3SMiu3IEfQWTaIpTPXoJ/e2AHfv8ffoB1Z8/Cgul1SLtEKlmLedPq8NELlqEq6EDv64/DdlMgGaayydfmsn3GK2BnnouWqsnYM6Mef+SVY0dPHlnsHDuXV9WGrpzGfpbN+BkX407EwrtY047BgGoiIAIiIAIiMHgCEnaDZ6geREAEhpiA/WR9tGVq7AKmxLyc1roGz5q51tqErHaDAH1C2E09G3GKoOf2NuLF3YfQnUwjQ0udayHNddPqqnFh/TyUJpuReuMJ2B6XhCSfhJ0rtH58J7hYwTCLyJnrcO/6X8ffpjLYR4G6L5VC2s0335pzyQzDY/yi4hH42I5s6l6svrQj34ap8YiACIiACBQmAQm7wlw3jVoEipoA79dN942rJgSpYLP1vSuoLNZywpNsaP2invhwT85ZtyomIEJhVzqeHq6J2C+mHGVl+GR7GzIHXqI7JjPyj3YduHcyca6kTsx5PrUmP74iCcRqp6L57AvxG5OW4futzfnrNdpncqbPqD1EN8x74Ge+i1T741i7rXe4l139i4AIiIAIjA0CEnZjY501SxEoOAKu/EHbI/cu8rLh5fDCy0PD8gehKZPVbjBL2VfLzkTj9ASM5n5/38aYNcuYNQTZkUlA4ixwzsKWs8T1WeTecr2ltTBXMZ7PxWMJYOpCtMysR0eiEu1+HIdKqnFnrBx3pAM0Z/I42cvbwu4gk7rchbShsGPB8oYGF8SoJgIiIAIiIAKDJiBhN2iE6kAERGC4CLT8eX2VyfgNXoCtFHYbjDWTedMfkbgbDHHSo1Xu5NUB+dHg3C9HIqukS3xC4ZaIliASpQWRgjP0KDo9j164FJZZijUn+BJlaJy9Cg/OXY9vmhK8SRHnyo87KdfGPtJuTvleF8NjefIQjZzuTxhzdxO6mu5FwzYGA6qJgAiIgAiIwOAJSNgNnqF6EAERGEYC7f9r1Zkmba8Js94lvHNfzGQqNbyH13vXMDIfsa6dayWFnDftHBydvBCHEhVIxsrQGy9HOhJnTb0eVDB5y3hmu9xbWoNvRSpwdxCiw8UE5mMMXX/AGa+TAvQF+OZmKtPvYXXDgf6cpmNEQAREQARE4FQEdHN0KkL6uwiIwKgSsH+xuCyZqVqeTqeupEPehXTLO4MWj9JRHZQuPiQEDK1x8VlL8aM1v4qv+xXYlU6j12aRZBIX2uoQo34vp+VuSiyGXUyIciznalng9lqPRsYQeyjsfohU9nbEWP4ANT1YvtwZINVEQAREQARE4LQJSNidNjqdKAIiMFIEur+2dEqqO9Lg+f41zD+xli6ZE3ltl0dDrVAJ0OLmcwG95VfjMwuvwr+2HDueffO9i1pkhS5ocmaxwEbWtNvBwMEH4EVeRhBrRqyzEZNjjZjQINfMQt3TGrcIiIAIjDIBCbtRXgBdXgRE4NQEXCKVpgfvPjfi40oGXrksmfNouCnjLXKh229OPfliPeJ4qQIsuQy/e+6H8a/Njbm4uqJvubhF1rMLvUM0SO6kut3PmMc2Cry9zFjzNGZEnpW4K/pdoAmKgAiIwLAQkLAbFqzqVAREYKgJ2M9uLWmp2Ht5xMPVoTHrKOqmUtZFZLUbatIj1R/LFqSTiJ17CX532UfxD7lSBWPkIyk3T0txZ7op7HrpmtlFUetqS/wIoX8bVp6/f6RWQdcRAREQAREoHgJj5FO0eBZMMxGBsUyg48Y1C2wy3MKq1JfZwCxjkeda3hQ7w51aoRFgJsuSygnYuea/4JO1C/DTDhZCHwsWuxPr5MSdc8u0gdu+jK/z9jBT5g8QmO3wyp9VzF2hbWiNVwREQARGn4CE3eivgUYgAiLQTwJPf7I+OndcbK2Nh5czRf7FvDGey3ilkn6ersPyhQCLnkeZ9TK96iP401nr8Hft7c6ClS+jG/lxGAYcWrpmInyAVddvQTb5U7tmS6txwk9NBERABERABPpJQMKun6B0mAiIQF4QMPbzGyZ1RjKbAy+41oO3miaP8S4HR16MToPoHwHWpytNlOP1ht/Eh6vn4bXO1rHjhvl+hHyfOYHCLn5R8SQL991FD+OH4FW8JKtd/7aTjhIBERABEegjIGGnnSACIlBQBOw/1kd7m+PLk5nsVR7spaH1zmR6zIRMGwW0jDRQlUVieGn5Vnxo5nrs6qLFbqzE173fMrli8JZ1HgxepdXubrpl3o7lTU/BbHP1HdREQAREQAREoF8EJOz6hUkHiYAI5AsBCjjT/b9WTAySZnNoDa12WG1tWAdrPIm7fFmlDxqHS2PKH1aYT/gRHFvxYXzyzM24t61pjAu73PesGbLZTYF7O90yb0a3/TkaGlw5PzUREAEREAER6BcBCbt+YdJBIiAC+USA2sB037BycTaMbKPr2mZrzHxjbYUyZObTKr1nLLnFsYh4PnPfMHFKSQX2b/gEfrXubDzUxlIHY9pid1zYufIHAW5l0fKb8UbjC9i2LcjjFdXQREAEREAE8oyAhF2eLYiGIwIi0D8C9q/X1HZ2mg0hwiuYSOU8moFm0IIXH8s5OPpHbqSPOl5skO6XsQlzkJ2+GO3ZNCK10/CfE8/Gl5IhegImhRzLrU/UZpjf9U3u31tZ0+47qD//FWutix3l9xZKojKWt4fmLgIiIAL9JSBh119SOk4ERCDvCLR9df0c9GQ3Gz+8iklUlrMu2DjGKekuOB9WKudymaV1jgkfKdxKKeqOrr8O/z7uTDzc0w2PrphPJnvREsjbsC/ana6YzmIH8334mX9FW/QwKjANJpVFqvIg1q7tzYdl1RhEQAREQATyl4CEXf6ujUYmAiJwCgL2k/WlXTO85WHgXx0E9mLfD+fIapcH28b5ykbjiEw8E5mKOpSmu9EyZSFunLEa/9LTSy1+3EJHK57aCQKGyVPCffxy4i745h4Yv5dCbxZdM/lVRWYXkuFrW9dddPRmY+SeqU0jAiIgAiLwvgQk7LQxREAECpqAvXHTuLZs7xW0Dn2INqLl9F2bwAkxUWZBT6uwB09LXYyuli9v/C18q7QO8XQv9nNGP0jT7ZJumGM6nu6DVjZXrNw20vHyafjeEwDNnCHmw3gVFHxvImseR6TyYZZAcEX/1ERABERABETgFwhI2GlTiIAIFDyB7q+uXZHNhpcy2+IWWuzOZlhSpfPHlLYbpaVlcpRYxXg8v+X38Sux8XjDlTM4njxllEaU/5fNxdmFaYQsVO5hL3+nWdObxicn0Wb3Gi15D8HEb8PuA88yqYrKIOT/imqEIiACIjDiBCTsRhy5LigCIjDUBOxfLC7rSJacb0JcSTF3AcsfzKTlIyZhN9Sk+9sfXTF5qDdvA76z9Fr8Zg/j6Cj21E5BICfubJoWzW6Ezk/VlBJkCUXxMf7hSVrwbkZv821o2NYlliIgAiIgAiLwXgISdtoTIiACRUGg7Yb6ub6NbAlCcw3Tp9Tb0NYUxcQKbRJ0w7RMmOLzsWLa2bh302dwRU+A7Im4ukKbz4iPlx/LnrM3h5ZCzmXF5P/Rg8C8AM+7CWHJt7BqVfOID0sXFAEREAERyHsCEnZ5v0QaoAiIQH8I2E+fEW+dXLvSpL1tFBYX+Z43k5a7hKx2/aE3dMdEY6VIJMpgYiXYv+gSfGHyMnyno/W4K+bQXWdM9WRsCtZ/hQLvJgSRW7Fqwxucv7b2mNoEmqwIiIAInJqAhN2pGekIERCBAiHQ+ReLJ6Q741dR1F1Kc8dKz3gTabnzdQc8AgvIXB8+4+qal12Do7UzcciP4eZYFW7p6UFabpiDWwAPLqZuJ+PvbofN3IJVm58eXIc6WwREQAREoBgJSNgV46pqTiIwRgnYf6yPdh/1FzKi6zIWd76UqeLPMb6ppEtbgda2c5K0QN6mM70on3YObtryOdyQCtGe6sWRbIp2JVfSoEDmkI+vm76kKi7e7gjjRh+F79+BRPgAzm44ko/D1ZhEQAREQARGj4A+bUePva4sAiIwDAR2X7+xutbvXWtDczUrY2+y8GYY2EjBlT9wA86ZGvmPe6c2feFWedso4ipZt+6Wiz6L37YJNHZ39CVMyQkTtUERcAwtWNeOZQ9M5D6Y7PdRf+Ejg+pTJ4uACIiACBQdAX3iFt2SakIiMLYJuNrYx75SPydh4pfZbOgSqZzLu+LqgrLa0crlVU2GN2UebOMB2JaD1EjJPpHnOYGXh2/dFHHReBlall6BN2bU45smgW+nWIrNJU2RuBv8i9LVuQOamCHzUcT8f8frx+5g2QOlGh08WfUgAiIgAkVDIA/vDoqGrSYiAiIwSgScuGv78rqNng2vDRBewGHM8WETzDOY/825LmaziK64Gu3zLfyONEoafZi9O4G2owiSrj61E3h+HgomjjdRgXhpNQ6cczE+MXkJHuxymfkLAXz+bw1y7KBIfpIuxv+OiHc3ljc0FcKoNUYREAEREIGRISBhNzKcdRUREIERJtD0lXOnRsNEA2PtrqTQW2NCM5nWu/xMpOLEnHNbdKFUbJHx85Bdvwa7It9AqvcQyqMLMc6sRmljBNGDTQibDiLoPsojebwf4WMevZU7a2OQRaJuNn54/m/iv5kytDHeTla7IXgBWNPFzJjPIAi3ozR+N9Iv78fyT9EkqiYCIiACIiACeXU3oOUQAREQgaEl0PXlleemYS+hqLuCb3fn0I2tcmivcDq9udi5Ez99gs5Ey+CVjoehtcurqkP2jJk4UH4/mjvvYZggM794hjkzKlEWm49x/lqUNcURP5JCeGQ3sh0Hjgu86OkMZnjO4fyiNkDPul/B5dPX4Gc93Sp3MBSkc2UPvDf5BcADjLV7GKV2P7oz7SjzOpCySaTL0kjR/7WhgfmD1ERABERABMYagTz6mnesodd8RUAEhptAy+fqq1Ae2+AH9kPW2AZmFZzKLI2RUXMMdJY5lwuFQs5EE/AS1RRyExCMq0Ga5dTDRATJSBPa8Czau5/g/Xv6LVtcLj+mq13tJyjwFqDKLEF5+3iU0YoXHHodQcteHpE/LpoeC5R7M87FDWs/gf+VpFGJVjy1QRDIxSkyzs6GLdzHTKLivcLlPgYfDL40HSyDcJCb5SjCSBd82wpbQTXNmLzly2XRGwR2nSoCIiAChURAwq6QVktjFQERGBABF2vX9dUNZwXJ1GWhh6tpuVvEe+OKAXUyVAdT1BkvCn92PcJpU9FLY0uK9+BhKe/MKeZ6zWEEQTdSyT18pOuiu43/gGvnRB6teKXx+RR4i1DVMwulzXHY/RR4zXtpEHTZKI8rwVFy0zS0RMbKx+HhS/8El6d9GialLwa9lXLijhsptM4ls53WO2bKBDPUhJ1U/Yf508jnknyO4s7shB/+7PrFePV6IwveoNmrAxEQAREoAAISdgWwSBqiCIjA6RNo/NqVFX7yyHkevA9R8TRQFE3jowtMG7nmFCbvxP05S9G5tA5NwcNIZQ8jG7ZTxPXkBN0784v05435hNXRMEtmSXQ2yiLzUZNaiPK2Ctg9r/dl0kw7o40rgcZMmiOdmZLCLhErwYuX/QkuYCnBzoyrsa02aAK50ge51acPrwlz+8Y4067HjQQWDgRNpRR2CF+iZe9elONBLNzkzLlqIiACIiACRU6gP/cPRY5A0xMBESh2AnTJnGHKoh821lzK++ElfOOrZZ6SkXv/48W8RBXChkvwZvwb6Ol66V3IBzOQtwWej1h0Msr8Oai1y1HeSjfPPbtgm48g7G2mFqArZC6T5gjVw6Owi0fj2H3xH+Cqkml4s7ez2LfZyM4vZ7xzl+QvrhKC8Sy/Iejb1Z5xleH3IrAPwIvegcyxR7F2W58ZWE0EREAERKBoCQzmfqJooWhiIiACxUXAbt9a0vXcnhVB1L+M1o2LeBs8j4asshGbJUWOXz4BqS2b8ErX55kQ5e3YuaEcQ18cnkEkUovSyCzUmrWoaKtiJk2GZR07gGzXYepaukT6TLQy3BY8J+wiMbx+yR/hwvhENLnMmGrDT+CERc9YumpGnqeiv5eC/r765aUv7ri5PoVtRrXvhn8VdAUREAERGBUCEnajgl0XFQERGGkCnX+yoS4dzVwQ8e1VrGe3gXarScxEEenzahvmRoudXzUF3RcuwxtdX6Gwyw6rufCtRCteCUpis5lJcwMTrdQifijF6u37kWndQ0+9YRZ4zhWzpAJPXPLH2GLLkM7KFXOYd9nb3edEu6udYY7QqrcDvvcgQu91eJkDqPVfx+wGV+1eTQREQAREoMgISNgV2YJqOiIgAu9P4OlP1kfnTImcBZY+8H17BcXd2Z6xZS6nybBrO95jR6adg46107Gz/avDLuxOEHjbTTNCgTcHNZFVqOieiJKjPrxD+5Ft3slUHBR4w1DsPJcVc9rZ+Mu1n8INKZaJ5//VRpiANUl4lsGW4ausl7GL7pmvIB0+yqw9r6gkwgivhS4nAiIgAiNAQMJuBCDrEiIgAvlBYPc3rkuU73v1IprpPsw3v/WUdNOp6qIUecPYmDiFoU+Rs87H4UXNONT2LV52WC/4C3N5Z6KVRGwWqiJLUNk7nXF4tcC+ncykuZvZ8l0RcXeqi9ka5EcD5xehxS69+pfwkTkX4L5uxteN8JyHcUELp2uPcXeMsOSXGSyHwFIICHfw8W7G3T1pV5x3gG67I7sRC4ecRioCIiACBUlgkJ/eBTlnDVoERGAMEzhw48p5VVlsphHtMiqYZdaEdbzxHZ47XFe3jgLHi9fAW38ldtXcjrb2h4bVDfNkS/uWwKNwi8WmooIGzMr0majqmAyzfzfCoyyVkOrkvb8rl+AE3mkmWjku7Ho2/QY+NKkej3a2c1jSECP+sjuRYMWYDDNk0v83aOLjdmbNfJIb81UWNG9hAcQebLi8dcTHpguKgAiIgAgMOQEJuyFHqg5FQATymYDdDr/luTWrolFzWWiyl9BaN5+qrnRIx+ysU3Q9NCYKr3oKvIUrcXTKThzpvgXZTNuoCbsTc3xb4AHRaB0S3nTUYCmqO2fA338Y9she2nmYcIVJXujCdxoCz7KEGt0vl16JTy+8Av/e6Sx2ytkxpHtsoJ25dQzpd2vwPBMHvcb/vAYTPchsOm3s6ghKzU67cOMxWvH4bYSaCIiACIhAIRKQsCvEVdOYRUAEBkWg63+umphKRTb6XvbDtNitYxmEiTQoOb+1wTcXS8ZbY7+SVrBpc5GaVY3mslfQ1P0jZLPtoy7q3jvBExnzI34lEv405tZYg6quaYgcbGbqDRZN7zxEjco62D5L/w3Agudi7Py5a/CllR/H3/QwVweFntooEuhzr7W0TruiiW3wcYy/t9IvmObUcA/dM59BJngVpmwPVu5lwfNtynYzisulS4uACIjA6RCQsDsdajpHBESgoAnQoOa1/+mqpYGPK31jr7DWzqeL2uCtdsx26cUr4U9dgNTMOrSPO8I0/z9CMnWAIWasJ53H1N7KpGlKWFh8GhOtrEFlzwzED/fCO3KEcXi7EPRb4NFiRxZ2+bX4xPyLsb2L9bKdW6panhCgWybonplLjYokxd1RWO8VbtJX4AWvIWZfwOLNL+cKoKuJgAiIgAgUDIF8vs8oGIgaqAiIQOERcOUPwpL0Joq6a1n2YL0Hf4INQ/+0rXZO1JXUwCzZgPYp7WjMPoju1Ks0VLHEQAHheWcmzUR0Kqrjq5lJcwrKGxMUeEeRaXyDcXgUaidz0XQ17Kon4+cNv41fjY3Dmy55SiFBKKD1Oq2hnkiOY2jBc5l8soaFFS1NtDjELzieZZrUH9gV5/9QbpmnRVcniYAIiMCoEdBH7aih14VFQARGkwBvZ03nX62ZbzuCX+KN7CWhZ8+ixaLytMbkrHGxCvhLLsTRmXtwtOtmZNP0cKNKGmyCydMazxCc9JbA5adEPDYZlZGlKE9R6LUzZvDgEWSPvgab7CA6l2Dl3Zk0TSaF2NLL8PlFH8LXu7soblXqYAiWZHi6OLFBnUkZYFFz8zTLX3wHk3rvxPSLW4bnoupVBERABERgOAhI2A0HVfUpAiJQEAQav3ZlhZ88tpGC7nK6ZJ6PwM6yxsQHbLXLphCdugyda2dhT+ofkOo9DK9I3l3fySISrUVldCEqs/OZaGVmTuCFh1+nwGMmTeu8+/oyaRqWToiu/ih+MWzRWgAAIABJREFUa8El+GaHC+Fywq5IgBTEzj6dQeZSaLpvI57gL99m1p9bsXx5z+n0pHNEQAREQARGh4A+aUeHu64qAiKQBwScQa3lC+dNi8bTWxgDdmVozSre2I4fcCKVNC1UK6/GvjNewtGW7zGbfHG2EyIvGqlBaZT18OxiVPecyUQrLJF2eC+CLmbTD1yilAxKzlyLb6++Dp9JBuhJ87lCNV0W51K+e1a5tXFBkLlYu4dotftPrGq4cyxMXXMUAREQgWIiIGFXTKupuYiACAyYgP3s1pKW8oNLTCR7lWfNJXxTnMeYu0S/62nTzdAvHY/0+hXYXX4LujteLRpr3QfBPJFJM+pXIM44vCrDUgnpsxDd1wT/WGOu4HmidjLuv+B38JEwgc6UK36uj5sBb86RPMHVukO4H6F3HyLm+6jFw5jdQEWuJgIiIAIiUCgE9ElbKCulcYqACAwbAfvXW2pbuzou9mzwYeb9WO353gRjQ5817k7ZLK1RiTPOR2N9gL1d/wybZR6KMfLOegKP5yUQi0xAdXQ5qpNnInGoB6WVZ+APZqzE3/emWeaBmmGsQDnljsnXA5gp09Ji59unOUJa7WKPoyt4Hg0Sd/m6YhqXCIiACLyXwBi5/dDCi4AIiMDJCRz78vKlceNfHobhFh55jg9TGYbMFfjO03KFx5ljwokUzxV8ZtIUrwTeyguwd/rjaGq+D36x+mGeYgP1lUvwEfEqML36I9hf+ev45ZYMdqVYNk2iLr9ffrnYSG51GzrT6mEO9iUWLn+YNe3uR+eaV9DgyiOoiYAIiIAI5DsBCbt8XyGNTwREYEQI2L9YXNaejK4zQfSKAMGFPrxZLIWQeEvYMQTJ+DH4NTNy6f6DjiOAS5oyeQl6N5yNnZmvI9VzaMxrmIC6d/rELfh2+Z/hK40hsgHzb0jYjcgeHtRF3Bq5Ly4MUrlYO5jHGG93Jyq9x3CYLpoNDRJ3gwKsk0VABERg+AlI2A0/Y11BBESgQAjYv7t2ZvuxAxd6vrnGIlzJigjj4ax2tMx5sXKYhWuQnFUF05tCYn8nTHsb7NwzcWDiU2hsu01FuLnOzqA5feKV+Fr8c/inFpdB39XAVisIAm/Vt7M9TCC0k0lUHuWKPsaC5S8hmWlEb0kSGze2DHnh8sZHK7DXm4UgXU6rYRoR24a47UKTH8DvNSid0MYMndpIBbGJNEgREIHRJCBhN5r0dW0REIG8ImCf/sdo58P3rAq7D19Na90l9KqcE9JqB9Zli05ZjK7zzsL+zHfghT6qmTCk1E5BZ3QXjnXdiSDoVkL/t4TdZfhq7HP451b3EZPOqzXWYPpJwNoOpnfdSxH3KrLea4iG+/gVRyeykW5EgnaEUZqtwziP6RNj0dJDaOvdTeHnQlNzpj/qxJNHqd51VxwTovPo17yAx5+DwEykqOthApf98IMmXqtv83hhCqFtRTyzzy7evFeF0/u5hjpMBERgzBGQsBtzS64Ji4AInIxA89//1vS4H1wYtL7xYdvbvhJhOA7WN/7ijTh49gEcbvpuLutlJFLJeLoy3tt2IMgyjkwtR8BZ7KbWbcLfl/wp/ndrhE8oI2bBbg0D50dLszQaOYdmPia5+XthQv6fQgumlD81tGp3ww9f4vOvIh3t5jEBgy35TUe0B1OTTdhXkcKuXSG2bXMm3Fzbaq1/88/vPYeicSMDVdfwqXl8nVWzX2YfctcKOxnHmkXuDNbP8K3zc34Wgf8sppTswrRVzQXLVQMXAREQgWEiIGE3TGDVrQiIQGESsNu3xrr82tXh/n3XmM7UJZ7xZnm1s+I9S6ZjV+Sb6OnZlRN2J0wRehN99zoz4QzqKs7Cg7VfxRfaJ6Mj3akYu8J8KfSN2jppxVIIJie4uLquLAItd8bvZuH5OM1pFHe0ssHu4u+7c79bCjs/oDDz2pGJNCNMH0I80Yps2ILZfhve8LIoy0xCb3Y9+7yCwm4FrXITaKmL8THkNZ3bZZZ/c5Y/JnXJyTsn5F7ji+8ZFkt8Dinzc0yZcxR79mQV/1fIG0xjFwERGEoCuicZSprqSwREoOAJ8C7S7Hn8ozNjXbGtkWT0Gs/6i1BXXXas5CXT0nFfzutMPpcfvMwu/0ZFfDwaJ/8VPtWxEHt62yXsCvlVceIuwXh9HpbuG40+sZelCPMo9ZhniP+3FHGg+2ZOkDHTUOil+EjBB1atx0Fa3ZpgIq18edHylmnh/8cD0XVM2LKRfc3hsSVvYcolcTmekDZXO50/xmYQmhZ4dh//8wJfiE+xv9dpyWtFb7wRsVgr4/Dc9dREQAREYMwSkLAbs0uviYuACLwfAd5Teo2P//Kc3tKSD7WHL1wdoPOcTKanPJ0+SK9MxYudatc4V8zJtWtxd9X1+GJrBboyKndwKmYF9ffcXcOJDJrvuoVw8oui7vhzoWXGIf5Yum7CdFLA9fA0ij8c4WMrBWEFxdoZfaLOVPHvtM+dJCQv1y8FI0wXX4ist+e9wfP2wwQtOeEYjTyDZvsCrXddBcVTgxUBERCBISQgYTeEMNWVCIhA4RNgApXSlzPfOr873H1FKmi60Jr0TN5OxvRmeeq17bPWTcCxCX+ELybPw9NdvMd+dyXAU3eiIwqTwFvlEo6/Ut4p0gxdL6nGOLEMRRhj72jNY5gqE6JU0NpXllOKJxN1J4jkruGOdt+weLQO5rJ3cpPRDTT0H0BJ+nacu4XuoGoiIAIiMDYJ6F5lbK67Zi0CIvA+BKz9dPyFnz26rC31wkUmzF5EG8I5PIwJHdT6RYA33ZPrrsI/lPwx/qqR9+4MtVIb4wTeqmH4VlQqvZ35VYmXi9hj4tkBtrdrIvb142L+rDnAnu6FzdyMFRc9QUueE45qIiACIjDmCEjYjbkl14RFQATej8BddyFeW4ulQcbbFAbhRuthMd8g63is6Y8xQVT7HOUmj2vAtyu+jBub6Jdn3f21Pma0N4aRQF8sHhO04GcslfB9dHh30x3zQL+vmCu5MMFHOm2RSmWUiKXf5HSgCIhAHhLQJ24eLoqGJAIiMPIEHnoICyIRbOGVL6ZAWeJ5mODi7STq+r8WztmupmQS9k/6Gj7btRhvdFHdEaSaCAwbgb7YO2ce3kML3iMIvPsRZB7BuouYrMV8cFCs3R7Da9Xj0eWzfp43mV9DZFheYS+SPS+j5GAXln9KBdGHbdHUsQiIwHARkLAbLrLqVwREoKAIPPwwVvg+PsyYnYs58AW8X4zlooLU+k3AieC45yMy9U/x31NX4qcdzFDvakOoicBwEXjLNTNkchazk5a7J3mpx1gT71UEMWbQRAvWrmUCl3e0++6rQk18LgK7CF6wgkbl2XzdZ+nS+TrNzj+DH30Uy887PFxDVr8iIAIiMFwE9Ik7XGTVrwiIQEERePxxnJVK4RLeJ15OLbKEj9UUKnLDHMAqOmGXoDo2k7+E/56+Eo93MKu9hN0ACOrQ0ybQZ7ljYhaWQwjAMgiRnRRte5A1z8NjWYRsVzciUYNspIICbhEiZhkTuixFGCxkMpcJuYg/G+7lfn0ANnorlm949qQWv9MeqE4UAREQgeEjIGE3fGzVswiIQAERcDF21dXYGKTxISZN2cT7xOkUKtECmsKoD9UJu5p4NV4a/z/xhz1rcCBJYfd2sotRH58GUOQE+rJmJumS2U6B1kbhth+BeQ5R70Xa45oo5nhAOJkC7lzW3VtCETiLx47j7yy0ztIMruaeh0f4uB1+7X1YupR9qImACIhA4RCQsCuctdJIRUAEhpGAi6ejO+YFDAm7hm+MF/FxJl0xY8N4yaLr2rmuTqlciJurbsSX2ibSGKIadkW3yPk+oRP17mibYzkF1s8zB+Eza6ZlLT2PX9mEtoY/0yjgpvC5clrq/LcS/BiWTrAei5/bW2lqvgkrz9+f79PV+ERABETgnQQk7LQfREAExjQBZ6krKUEd7wdnM3nKahbYvpCibgmhjFfylIFtDVecfGrdZvxt2Zfx9UZXl1pBigMjqKOHjEDOM9P15gqkWxdj54qnu2dphbcl/ButdO9o7k/GMtmK2cfHH9Kq9z3an5/E8uVKojJki6KOREAEhpuAhN1wE1b/IiACeUvgiScwjVamc7JZzPYt5gasW8eMmGfzHm8SfyLKiDmwpXN+q37ddbjB/wx+0Kr4uoHR09HDQqDPFfgd0bIM+rS03L3fi9tzcXaGGX/wOHz/dpSm7rHzLzpMPXiiCN+wDFGdioAIiMBQEZCwGyqS6kcERKCgCDz9NGb09OA8L8RaE8GC0GIib//qeL9XI1E38KV0NeyqYqXYPf5P8Afpy7CzW8Ju4BR1xqgSOFE6wWAXizA+xKQqd8CvfFBWu1FdFV1cBERgAAQk7AYAS4eKgAgUPgEKulLOYnJ3N9bzPq6BYm4l/z+FPwlX4oCPyoR5GsvshF1d+Qz8dPxf4bdbpiGdVXzdaWDUKflAwCVeCezP6br5PWQTt7NcwsF8GJbGIAIiIAKnIiBhdypC+rsIiEDREGAR8upEAvNZ1qCecXRrKeSWU5DM5GPCeWblkurJ6er01pvCbnz1CtxS8zf40hGGJdEUqiYCBUnAxdoZ7OQ7wl0smXA3estewLp1xwpyLhq0CIjAmCIgYTemlluTFYGxS8BZ6joyWBTNYiPj6tZ5wNl0v5xKgZdLoiBBN7i9kYuvq70W/zvxBfxHM7PEE7CaCBQcgRMxeaFtZDbNZxl19wRLJLwBEzkKkzmCZMkerF/fWXDz0oBFQATGBAEJuzGxzJqkCIxtAi675aOPYhYft9D18mLSWEZBN4H/j0nQDX5vOIblfhRNdb+H3838El7pUf26wVNVD6NGoE/c0ewcNtJqd5Cm/EaWSDjGmng/p8P2T65fsvHF643Jjtr4dGEREAER+AACEnbaGiIgAkVP4JFHUMNSBg2ZFK6gi5WLrZvJSUcl6oZm6R3H6ngtdk3+P/h4yxnoyii+bmjIqpdRI9Dnlx3Q8pykoEvzsYVfCu3gk/cg9O7D6oYDozY2XVgEREAEJOy0B0RABMYqgccew9RsiF9h0vKrKELOZsLzcldMW21oCLhk8GXl5+BH4/8Wf3zM+WDKmDE0ZNXLqBNwX38bz7KuHePuzG4E4WPwzP3IlPxESVVGfXU0ABEQgfcQkMVOW0IERKCoCTg3zCcfwYKUxa/Q/fJqCrq5FHaqUTdUq05RF6WW8yb8Jv44vA4PdXbxRnioOlc/IpAHBPpcM12+3B6EFHfwHocJHkRF/MdYsP5QHoxQQxABERCBvrcpcRABERCBYibATJgRumGeS6eqX+I73tWc62zVqRvCFXfWuvh47J3yd7iueQY6sr1D2Lm6EoE8IuAEXohevo/sgkdxF7UPoDv+yFuWuyP3luGANw6mvAw2yQje7qNYfHlrHs1AQxEBEShyAhJ2Rb7Amp4IjHUCTtixxMFixtd9RMJuaHeDi62jkxqqx1+cy4b5L63Ov1VumENLWb3lFYG+IuY93Pm76Jr5BH8eho29gninh5SZiCAynfF4E2HCboq/Z5Hu/RlWX9qRV3PQYERABIqWgIRd0S6tJiYCIuAIyGI39PsgJ+jYbdz3kfBK0TvlBnysYzXeTPJ+1wXcqYlAMRPIibvQibvdTKjyHH/2sDRCjJkzp/D3SfBRhTBsgvUfQoBbsLbhzWLGobmJgAjkDwEJu/xZC41EBERgGAhs3w5/ah3OCn18nPdjV7kYO7linj5oJ9t8mj5LyhYjU76GAXZTcbdZj6+1+EgGzBCvT5XTh6szC4eAE3cu5i5gKQTftlPARWm+pqBDOZOrRCjyjtJi9zBfLD+k6HsSmQrWAGEJhc5Oi4YGmbULZ6U1UhEoKAL6CC6o5dJgRUAETocArXbTolH81zDANbwfW8A+SlTq4HRI8hwqu4qys/Bm3Z/he5nZaMtm8WIqg4Npijo1ERhTBHgL5ZkMRVxA10uPiVV8+EzRZK3hTxtRvEJXzWf4ZcfrfN3sZZmEY/x7Cl46idJEG9K2F4s3uONk5h5T+0aTFYHhIyBhN3xs1bMIiECeEKCwG88EKlfyW/Wt9CFcSVFXmydDK6hhODFc5seQmvQ5fCF7DR7u7Dx+T+pi63RvWlCLqcEODYG+ene03h2/nTrxjZFlAXMPbXxZNPNCR2GDgxR1x/h7kifwBeN30Nq3E37PM1h+6c6hGYx6EQERGOsEJOzG+g7Q/EVgDBCgsCuPA+szHj7K+6+LeLM1gdP2x8DUh3SKLlFKRWU9fljzNXyxKc4wotTbN7RDeiV1JgJFQMBQwJmcRS9Fq1036+GxXAKdwY0fMEavA9Z7he9CD6MkfAgLN+0tghlrCiIgAqNMQMJulBdAlxcBERh+AixQXpJN0lLn47/wapfyjW+yhN3AuLucKNWlc9Ay/jP4TM8aPNetenUDI6ijxzQBOmrSY8AJPReHahmfl6aw20/j3aN84m6ks09g/eb3rYln6dppduwoIb8qpHe12TVbk8YoS9GY3k+avAh8AAEJO20NERCBoidw770oY8mDdbwV+qjxsJneUhMl7Pq/7M67rJxxdYfHfQbfCZbiprZkLqxITQREoJ8E3nLZdMcfd9+0ppNC7zWKu0eYeOUx+Nk30Gk6UOYdf3FlojCJaoQ+368ylcxUFKMkTCGwHSiJ7MOhjjdxySUZ9uF8odVEQAREQPnLtAdEQASKn8CTT2JcOo3LbBbb+K632vNR6xyiin/mQzPDqImiZOqf4A8zl+OhrhSyYXpoOlYvIjBWCeSEHm14xrTyW5K9FHYu0cou4mimXa8va6bx4ozfc27j0/lYw2OiTNDishQ182+vwAt2MHsLY/QamsYqRs1bBETg3QR0Y6MdIQIiUPQEnngC0yjsfoUxYtdYDwt5Q1WqrJj9W3YKYEyqWopX627ErzXXoDnlXDD10dE/ejpKBE5CoM+KF8CaHmbXZHbMgMlWfMbiueQqrtkI/1bGjJs1FHClPJblI2mdM2EnBd6bLKfwAMvp3YxVl70uziIgAiKQ+z5IGERABESg2Ak8/jhmpVL4pMuMSUF3JoVdTMLu1KvuRF1lvArdE/8IfxVcjDvaeT9Js6c+Ok7NTkeIQL8IuLsww6+cAr7avNyL620fZ+sZPufKJ0Qp8CjqjjeXkAV2fy42LxP5FlLBM6qN1y/aOkgEip6AhF3RL7EmKAIiwOQpU4MAv0wxdy1/zubtUpmE3cn3heNTwtIGmPBr+Lr3cXy3LUCW+R7UREAEhoHAiRi893adu0s7HpN3/Fc+hBR6h1j4/Ie03v0HkiVPYe3a3mEYlboUAREoMAISdgW2YBquCIjAwAnccw9qK8txcTZkjF3IJCoexlG46P3vA1A6URen+o2Puxbfif8Wvt4eZ9I+V9pg4Ox1hgiIwJATYGyeZW088yM+/se05aWPHjASdkNOWR2KQAES0Md0AS6ahiwCIjAwAi4rZiyGNTHWsaNm2eLCxtiD6ti9D8YToq6Kou6+0l/DDW3VaEzTGKBPi4FtOh0tAsNFwJU6sLaFwu5JvjBvQ1XmLix4/1IJwzUE9SsCIpCfBPRRnZ/rolGJgAgMIQEWKE/Q02mF5+Xq2F3GGLspEna/CNiJupifQKJ6C56q+E38Y/d47OhuH8KVUFciIAKDJtCXUTMJL9zNx0fgez9CtPNRLLrq6KD7VgciIAIFTUDCrqCXT4MXARHoDwEJu/5Q6jPKVY/fittLfg3/1FmJA+kUk6WoRFb/6OkoERghAm9lpQ27WeT8TV71MUSCB9DLenjrthwboVHoMiIgAnlIQMIuDxdFQxIBERhaAhJ2p+bpMmDWVS7Gk7XX4wvtU3E4V9bg1OfpCBEQgf/P3nsAyFFd6f5fVXWc7p6clRMSykJCAmwQiIwxBptkYz/b/P3st/Z6HbDXi5/x4pz/67TrNcYsJhoJJEQQSCijnLM0ozDKGk3Onbved3skEBhJM9Pd0+mUaXdruurWvb97u+p+dc49JwkEzoo7TevgumGmPgivoXf5WwjnvI0ZMxqTUCM5pRAQAilAQG7bKdAJUgUhIAQSS0CE3YX5KhdMl9XDtAbfwXcDt2B1extFHf8omxAQAqlL4Ky4M7V2pkVgLjttGazmm2jSNjP9AfPiySYEhEC2ERBhl209Lu0VAllIQITd+TtdiTqrbkFR6f34b8uD+F2zle6XktYgC38m0uR0JNCdDqE7mIqm7+THpdCM1WiL7KC4a0jHJkmdhYAQ6DsBEXZ9ZydHCgEhkCYERNhdQNjRBbPQNQRHS3+Mr7dfiv2dfNDPVAeyCQEhkCYEopY7Ji03zTq+aLkzN0HXV8MRWYcJN0hAlTTpRqmmEIgHAbl7x4OilCEEhEBKExBhd/7u0flVSfGdeNL5bfysPsT5IV+yCQEhkF4Eui13Qb5aaXI/wocz62CYdM2MrEKD0Ujrnfyw06tHpbZCoE8ERNj1CZscJASEQDoREGF3/t6y8CtP6afxH7Zv4on6Zlrr0qlnpa5CQAi8Q0BZ7jSGsQ1rXdA0BlShxc7ESljtOxBy1GDatC6hJQSEQGYTEGGX2f0rrRMCQoAERNh98DBQ6+tUlvbC0rvxX46H8cc65YYpQ0YICIG0JXBuKgToNfxBb0M4tA5B+ypcffX2tG2XVFwICIEeERBh1yNMspMQEALpTECE3fl7zwwDZQUz8Pf83+DROuXJJXnr0nmsS92FAK113RBMePl7PoWItoXWu1dREHkTI5Oc5+7RzzmwpamQawCdcDjC6OpqxCuvtEuvCQEhEB8CIuziw1FKEQJCIIUJiLA7f+eo/HVl7mFYXPgrfKN5AELhToo7uTWk8HCWqgmBnhFQv+MIfMxHeQCGvgDByGxcMWtzzw7uxV733JMHi8UBrS2A516nP/cHbF/9qh1VJ4cxoMsg1mkgLYkFMCONsGEt5s1jwBfZhIAQiAcBuXvHg6KUIQSEQEoTEGF3/u5R7pgFNg/2FP8A3/DOwilfPYWd+GOm9ICWygmBnhDonuFFYGp1XHu3HBFj9iWG++0/T53awl+5vr+mpqDVYjGuHTSocQOWhx+dU29+vbPTs6WurmLr+s2F7YGuCJzOo5g9+xQf9pw15Wv44hctON5QyQtFOSzBYoThoXg0aCEMc79OfmpkdM5G+LjWz+02EQo4EPYP4j5T6Pw9joKuEqZu0Jq4iwFeXoXdvhFz5nT0pEmyjxAQAhcmIMJORogQEAIZT0AJO13HdMPAp2ihuo0TEE5KosvLsn5Tws5GONbSf8YPtM/h1Raus5Pk5Fk/LgRAhhDQdRORcDtMYwc13psFVmNLoWkz83OMwlG6y1XqMLS9Pr93k8VsGnPkWIdl4ab8LdXVozq9nYMYWdMHm2UXj6uCkdOMcDgCO21sHb5i+nmOoogbQwE3BBHdTVdPne8Uf2YXLDjJvx8nwXa6gZpMnu6iqBzMv42nuBvBv+fyGhPg57UUePNhWrbzmA6W3QrHkC74jgQp9OgXziu1bEJACPSKgAi7XuGSnYWAEEhHAgsXwuVyYSbr/knGjLue72UUNGKWOtOZZIKSvClYXvADPNxSitYAH56LO2Y6DnWpsxB4LwH1O6bNjOLslAXGbqfFckQzw3Za8UotuuYustihG1rXgA5/fWDbnrZ9S1flN7S2DKHVvoSCjG6c2n4WeABhoxkWCruwSZdLvZSFDudFYgjfS7iP/Z2ThhGgyGtl+XzxeCUsYdoo4vIQZpkaRR0iKhivxuO28buN3PcoP/Nc4WD0PNbwMeg5NSjNrcNjj0kkTxnTQqAXBETY9QKW7CoEhED6EVACbvNmDPT5cBs/f4IiZhpbkZ9+LUlcjTldQ5lrEPaW/QJfbRmJk742EXaJwy0lC4H+J0ALmW7qzW7d6KTKs3aFgy6bzWIbl5OPUc3tQXPzzq6tW3b6D58+bQ+FQ3StNJygiY4WtWY+AmthbjwfvTcp0ijKNM1FsZhPq5uLIs9G18pzH5JxHz3E70IUdt3um5rJuaZu4b+tUUH3zqY3Ucw18jsu7KUbpxkJUgg2seyDdNPcQ5FXTTfNQ5j3vBJ+EtWp/0eNnDENCYiwS8NOkyoLASHQcwKz18A5OIAPB3TcwanBjZx1DOXU4t0nzD0vKiP3VK6YalZWVnIH/ub8Jn7VaCBALynZhIAQyCACUQs8HdH5P90wtDEujz45omlG1SEc2roL+w7WRFpa2yJh01SXg26hFs2Lx6umGRVpZ9wilQGOvtua2W11i2XT6boZLTuiyja7z0XLHdDAolWS9Sp+twcWczv3O8zomSdjOZ0cKwSygUBsP8psICRtFAJCIG0JKGvdkiUYb7PgFsYDuY0NmciLXj6nEXLtO9urnFIV5U7A7sKH8XDrMBz00fNJ6KTtmJeKC4EPJsCLoWFBpc2OK6xOuGuO4+iWndi7Zx9qm5q7tZUeFXLJB6hpfLIUUVa8Bq4NPEwD4F7WbQOtd+u59u5A8isoNRACqUsgBX7BqQtHaiYEhEB6E6ithauqCrezFR/nxe4qPmeuVGLv7LPn9G5d7LVXHNzWPLSWfx/f81+NNR0qMJ3EK4idrJQgBFKEgPqRGzoj39oxzeLEiOZ2HNmwBft27sXR2tN0tmQiS14YU0LQvR/ZWYGnGSd4WdrGdqyEEdmA9vbDWLy4NUUISzWEQEoREGGXUt0hlRECQiAeBBgF04JxcGh7MMGi4wYuzridE4NxLNsVj/IzoQw137PzCb2z8E78t/2b+FOzWsLC1TeyxUYg+tTgrDhWFhBV3Dm32neeKqh9PuD72M4uRwuBbgJnxlme04ExVgfGdwTQumMv9m7dgUPHjsPr86euoHtvHyr/Ci9dSE9SgO7gT2sjv96GsGs7Fj5zSrpbCAiB9xIQYScjQggIgYwjsGABBjqdmGxomEjtMo1L96eykRWc66jF+1m/KUlh1SwoKbgeGzw0c+jWAAAgAElEQVRfiCYmrwt4xQUzlpGhTMF0YyuwWOFUS5BYlp9/awoFEVJZ4M9Mth0WC/INK/m/7/tUcIGLpf1ybOoQYMwSB8fhpa5cXOplkMr9R7B3w1YcqDmM1k56OHavnUud+vakJt3Wu3quwTscFXbQVjOJzduYO1elVZBNCAiBMwTS7Jct/SYEhIAQuDiBtWtxaSiE2zifvoYXuYmcw1TwKBtfmrhhkgKVnafwZuzM/T/4786BWNPZ3v1H2fpMoJhibZzLjRGePHgcjmg5vmAQNW2t2NHZxijxJoY4nBiem4diuxNWij8vvz/S3oqdHW04GZSANX2GLweeIcDfMC92ozkGJwY15Bw+jiObtmPHnio0tfM3fsYtM21xaRojZ2odfGpyjFE6NzCoyhJY3Ssx91kRd2nbqVLxeBMQYRdvolKeEBACSSfAvHXDmLfuesZbu5nx3aZzrjNQ1tZ1d4ua23ns5air/BUe7hiHrR2SkDy2AWuixGrHtbmFGGa14djS5ahZtAQRiraKaVMx4mO3o8FpR5hPGSpouDu6YCGOrV2HcDCEyhlTMZLf19utWNbUiKPKaiqRa2Lrjmw9mrO5cj4wuNzmRNHxOjRv34sNW7fhdGMTY2Fy4KXqOrre95eKnumNRsk09XUwwkth4bvVepqBVdQiYdmEQFYTEGGX1d0vjRcCmUlg0yZYKWDGM3fdLGZeuo7hAabQIFVGgWdku8UuQhgVJTfif1zfxy+Z2iCigs8xZKhsfSDAwWTjhPkKTz5m8FX13As48PobGHLDLFjoC1zzxkKUTp6Ey776Zc5FNWz/yxM4sXodht58PYVfCAdfex3DbroBEx78LPaG/FjW0oius26bfaiOHJJlBNTFjOMq12bD5fYcDGxsR8fOfdi1bSdqTpxCgA8Xos8JlKjLpC3qSqrW3Zk1bNYmhsPaAiOaSP0Y3O4jePZZJuKUTQhkJwERdtnZ79JqIZDxBFQAFXrETeTc5gY29mZe7CarJVCcN2f1dU/jXLB0wFfwleBnsLhdrauTvL99/jFwYu3mmrnbC8tQ3uXFmh/9HMUTx2P8g/8Llpwc7HnmeRyYOx9X/vv3YDDnxsp//R5G3383Rn3iLmgWA9v/6zEcX/E2rv7h99E1oAILG+tQG2Aar3Rb/9RngHJgnwicEXRuCroxNgfGeUPw76rGPgZGOXD4GDq8KmUJL3OZJujeD0tZ7qJBVUyVwPw4P1ez4ZtghKrgcJygBU/8m/s0wOSgdCaQ1ROcdO44qbsQEAIXJ6Asd9QuMxmo4uMUdLfQajeIR6nEulm7KR1XNOib+KfgJ7GiletuaNKUrY8Ezgi7j+YXY7BhQxfX01k8HuQUF9MIqmHHX/4Hh15bgKt+8D0uBXLj5NtrMODqq2AUFcGa48SR+a+h+sV5uPK730FgyAC82XAaJ/0i7PrYG9lxGAOj2OjyO5LrNScyiK3zwDHsWr8Jh2qOorHtjKEqHYOj9Ln39CCvYZ0UdXTDNI9Q4G3nv7fy31WMUHSSLpoqqXmAIo++CrIJgcwnIMIu8/tYWigEspYA593a229jAh9cf4LzobsJYqTynstaIGw4OaC85Fb81v4d/LnFQm8mhj2XrW8EOJgsdGMdn+PGZJcHBXY7Qs0tOL78bbQfP4HGvfsw7JYbMfz226KumDoHYpBRfUz1mXffjT/9teoRTPv6V3GcTx8WNdajhVE0xWLXt+7I6KPUD1c3oouHR4e4aPhUA/av34KqfdU4zTGXUgnGk9MR/GGZXTBowYN+iL8rJjI3DyFiVDH+7DYsWFCbnGrJWYVA/xIQYde/vOVsQkAI9DMBWu0GM+/2py0a7gmbuJRza3s2r7NT+YgHFV2FOZ4f49+bHAiEz7ht9XO/ZMzpzgymQQxccX1+EdxNzdjz3Gw0csLtb23FpC99AYNmzcSRrk7UhQIY7shBWY4L1S+9jKrZL2L6t76OwqlTsKapAes7Wym0M4aMNCReBDjGypw5GG+xY1h9K+q37cb2bTtwoq4++qAggwKjxIEYn1SZegf0SBOfmRyGYayCxTYH817YG4fCpQghkPIERNilfBdJBYWAEIiFANfa5TNJ+QOMjnkPb/RTWFZutgo71W6bJQeusi/hZ+b9eKHFR48lSUoey/hSuesGWGwYR6vdKAo2B60qOqNchv1BumI+gVNr1uHKRx5G85CBqO/qwvj8QrSt24CNv/kdRn38Tlz6ybtxmKJvMQOnNFL4SVTMWHoj0441kWO1YkpOLka1dKGTgVH2UtAdPMoE435a2rNhHV3fulRFzgzyen+Sa4iX0NL5NIYOXIc//EHcE/rGU45KIwIi7NKos6SqQkAI9J4AUx+4GKDwRlrq7uE6u+t40StTqQ96X1L6H6EiYpYWXIaNRT/GtxsLmJT8TLLi9G9aclrAgZTHifdNuUUYrlvgZa4ww+MG7DbY6DLXsHkrA6r8DBMZ9XLgbTdDo7m0YdMWbP7df2Hw9ddi3GceQGM4iJVN9TjIVAdirUtON6bUWc8ERrEYOkY7XLg8rMO3uxo123ZhT/UBtPPhgAi6HvaYqTUyVNbbQHg2XI6FXGfX1MMjZTchkLYERNilbddJxYWAEOgJARVAhWkPJoUiuJdq7nZe9EbwOFtWWu24TKe07F78xv6v+EsDA6dIRMyeDKHz78NBVGqz4yPF5fA0NGEVo2IO+PCVGPPA/TAo7vbPmYe9z/8d07/9TVRcMR1NXHO36de/Q+HYS3HZ174CnZExA4EAOmh9Oc2gKZuYyPy4BE+JrU/S+Wi1ZtMwUMFIlzMYjMd56BhObduDHbv3oq6F+SbVllWBUWLsTJNBVXRtF0zLSwjoL2DxnKMxliiHC4GUJyDCLuW7SCooBIRArAQo7iq4zu4eBqz4BOdFk1le1rljKiFr5xU/VPY1fNf8LFa28uG1iuAhW98JEGqOYcFNBUUYZXFg658fx4lVazDs5hso7Ow4zETlpVMmYtKXvwST1rq3H34EDXSlG/+FB2EvyEOEok4FValgrjvHwAFY29GKde0tdI+VLasIqB8nXQrKuY5ukm7FgNPNOL11J3bv3IPjXEcXknV0fRsOJt0xNRylS+YCRsqcg9qyddj8GKMTySYEMpeA3NUzt2+lZUJACJwhsG4dcmm1u55zp/sY3f9aOmKW0C0zq9wx1dyxwO7BzsLv41u+WTjlbRZhF/MvRPn0ahjjdOG6vEJ4TA0HFr6Fo8tWIEIhVzHjcoz+2Edh9bjQ1diEXU8+w2iZx5XZhVEMIwzix6VA/NeY++9B2bTLsJ7CbnUHhZ0EUIm5Z9KjAHY0/8unr/gEqxPDWzrRtasK2+nCe+xkLbwU/mKhi6EnNbokmJFGwFgPa2Q+bLY3zNmzT/JhivzCYsAqh6Y2ARF2qd0/UjshIATiQIAWuxxa7GbQy+mTjBp+K4usoKHEyCZ3TLW+riJ3BN4s+CUeaq5EKML1ddmdqz0OI4tFqPwZTHlwKQOnTHXnotLl5vzRHi07yNQFpzjw2jhBr3Q4UOj2cI5pRAXd2U3dhMN86nCisxMr2pux3881VNIv8embVC5F5aOzWDGBaTJGdfjhPHgMm9dsQM3RY2j3ertrnukJxvunfxglk9ExYa6AEXkNw4YtkiAq/QNezpIcAiLsksNdzioEhEA/Epg9G8agckwKmPgsvQ9v4bx6iEp7QKNJ1mwqDVZF0Uw85fkpfnyalgA9ixqf6F4+E/CimBP1Ir4sah2UEmz8e3M4BC8Hmvp7Dgfd+00Fak/1txa626l0CKFsetqQ6H5JyfLZ23wQMJpRVMeGTBQeqcXBzduxY28VmlSCcdX/FP+yxZWAArsHFv0VIDLXnD+/Wqx2ceUrhaUQARF2KdQZUhUhIAQSR2DFCgwzNNxJYTeLgVTG80zKapc1Oe3ogoqi4o/hP53fxx/rGYghqxxREzeu3lOympS/X5idEXn/8Pf3V0ndjTnhly1TCXSvo6ukNfcyixMlJ+twagvX0e3ai5P1TQhHJB9dwnpe18P0b2bicnMZrHgBU6YswqOPSp6XhAGXgpNJQIRdMunLuYWAEOg3AiqfnWFinGbFNBpQruLF7zKefFDWiDsa6EoKZ+Jvnp/j5/U+iYjZbyNPTpTVBM4ERsm32TDJ6mA+uk7UbtqB/XuqUHP8BAJBxvJQgl4CGSV2mGhoQERbS3H3LOrK5koQlcTiltKTR0CEXfLYy5mFgBDoZwKrVsFDUTeIp/0QXzfTPfEKvpfzQXrGr7dTbqdl7pFYXMg1di2VCIQ6ugMzyCYEhED8CZyx3LppoRtutWE69Vv79n3Yt3UHDhw5ik61jk4EXfy5f1CJGv3OtcgpWs2XIYS/48rLForFrn/Qy1n6n4Dc1fufuZxRCAiBJBPYsAGTGc/iVgYuvIMPysdxDsaoFpm9KWFX6MjHwZJH8ZD3GhzqYroDEXaZ3enSuuQQUAF1rBYMY4LxiVzY66o5hv2btqNq/0E0tLZKgvH+7xU/Xc8PQDPmIxKZi9fmbeW1TxYZ938/yBn7gYAIu36ALKcQAkIgtQgot0yniZlhG+42w7iOd/jybIiSaaeFIFj2DeaxewArWySPXWqNSqlN2hM4E0RnCCOjTqLPd9GxWpzYugu7mI/uVFMzI+8zNK0ERunvbg4xyGwLTH0rUx68hGBwPhYsqO3vSsj5hEB/ERBh11+k5TxCQAikDAGVPoy57abQinUXgxHeybCEo9Rau5SpYIIqop5RF5Z/Do8Y/4K5jcxjJ8H3EkRais0+Aiby7Q5c4XQzMEoDOnZXYduWHThxuq57HZ1KXSAW8v4dFipBuWHW8/pOax3WIKy/BbdlFebMYVhg2YRAZhIQYZeZ/SqtEgJC4CIEmNuumOnD7qa4u4dr7aZyzpWX6dCUwWBg2V34qf1hPNHAPHaS8iDTu1zal1ACKlGFBofFgilMXzC8hTkIq2uwa9M27KupgT/AwItqliX56BLaC+cpnI/voPxed/J9aVTYFeRuxlNP0VXhH7KOJKN+ck4hkBACIuwSglUKFQJCINUJMLedc8AAzIoEcR9F3SxTQwUteRkdbz4q7Epvwm8dTHnQyH9oEvE71cep1C8VCXRnI1QJxkc6nJhA+491/xHUbNmOPVxH18yk9FHpYGT05SQVO+bdOun0TzAjdfzDMoQtc1BgfxvPP9+Q2pWW2gmB2AmIsIudoZQgBIRAGhKgiDPojjmNAVTu4+c7aLUbwmZY0rApPa6yEnaDSm/FrxyP4L8bVZh1EXY9hic7CgFFgBcKnYJuiMOBCREDxSfqcXDDFlRXH0RtYyO/pr+zuF0mf6xEhZ15ihe5N5nm4DnMmLSGkTCZ50U2IZDZBETYZXb/SuuEgBA4D4E1a+CkpW5iJIB7KG8+xt2G8vm6pftZfGZuUYtd+cfwc9v38HijSncggeEys6elVXEnEA2MwihLOS5cyuc/o5o7cGzDVuyJJhhvYEwOWUcXd+axFNhtsaOww5uw2p6BVVvPtXXMMSGbEMhsAiLsMrt/pXVCQAi8j4DKZcc5WJ7VinI+XB+JCG7WDUbGjGAAd814i92A4mvxZ9cP8P83GYiYfhkfQkAIXIwARV0eA6OMtjlwabsXgV3V2MZ1dIdPnISXC3WjkS4lMMrFKPbv9yLs+pe3nC1lCIiwS5mukIoIASGQSAILF8Jls0XX0Y2z2zGC0TBLaZ4ri+i4lHOyUfx7gYqWmcg6JLts5SVW6h6Ot4t+gX9rG4pm/5mcWsmumJxfCKQoARtF21gGRrnUH4ZRVYMq5qOrPlSD1nZavJkEUwKjpGjHibBL0Y6RaiWaQEZPYhINT8oXAkIgPQgwAmYO4xlMonD7EC11kyhwhusmCinjcuhg5VEJyinuLMrbKpM35uxDhWck1hb/DA+1DUGDr00sDZnc4dK2vhOgaBtmz8Hlug22A0dwcsde7Nq9F/UtrVy6xQuFEnVipes730QfqYRd2KyFbr4hrpiJhi3lpxIBEXap1BtSFyEgBBJCYOdOlDGuwScY0+A2XvQmcF5WqPLWRRgFk/MzPdMtdQqqzoTJOc4RMPJvxZ+4pPCxFp2umFwXJJsQEALdBFRYXF4kCmjav9LmQgkDo5zevgu7d+zBsbp6RKKBUUTQpcVweScqprEYVvM5eDwr8fTTzPEimxDIbAIi7DK7f6V1QiDrCSjRtnw5RnC+9jlGH7+TUTBH8nM0GXmmW+jOdr5O02RuwY2o8jyAv/sqsdJnQ/3ZHFtZP0IEQNYTOGOBy7PZMd7iwMjWTgT3HcTebRR1dLuMJhhX1jnJR5dOQ4VmVbMFpr6RSWxeht/6OhbPOZpODZC6CoG+EBBh1xdqcowQEAJpQ4D56gzmq7uUD9s/zQueEnZK5GW82+XZDlJzVgfXCdkqH8avtE/hucZ6zneUpU4u/2kziKWiiSPAH0gOLXSjHTkY0xmAQbfLvRu3ouboMeaj6zzjdin56BLXAQktmdGhtCO84K2me8Ii2LASr7xyMqFnlMKFQJIJyJ09yR0gpxcCQiDxBJivbiCDpXye4f7v4oP3MTyjM1usdaqddqVky76CH+lfwvymWlkblPghJ2dIdQJRK52OUW4PxjIwSvHxOuxfvwV7qg+goY1rT+mnLQnGU70Te1A/DV3s6EPs0LUwtcVAYCUWLDjNIzN8RXUP2MguGUlAhF1Gdqs0SggIgXMJrF+PIgq7OyJB3KsZmM7vCmjBy5rrn8YpTH7BLMzJ+zl+eFrlr5M5jfxCsptApcOJsZoFg+qa0bB1NzZv24m6piaEaNKXBOMZNjaUuDNxAIa5FCHzVbgdK5jTjh0tmxDIPAJZM7HJvK6TFgkBIdBTAip3nRbArIgV95kRXMcH9aUUdlnjX6WME4XOSlSV/hpfbh2FOklz0NOhI/tlDAGVYFxHroVhce1ODG3qgHdXFXZzHV3NiRPwBQKyji5j+vqDGqI18YHWWl71n0NF2Rw89phEjsro/s7exomwy96+l5YLgawgsGAB7Lm5GEpxcxVF3Z2c213Jp7fF2RAJ82wHK2Fnow+qo/Qz+JPtn/FYo5dfyTq7rPgBZHsj1eBXY5+C7hImGZ/ij8C/Zz8O0EJXffAI2rroqadmQhIYJcNHitnJcbCZnf0szMArdMekT7psQiDzCIiwy7w+lRYJASFAAipoyvDhcHPeNp7/HEsL3XRe8K5gHJHhKl5Ctqyxe0fcqeTknjFYX/JrfLWpDO2BlqgFQzYhkLEE+CO3WSyoYLTLK5juw1Z9BDVbdqBq/yHUt3L8q01Fu5R8dBk7BN5pmGZ2IYId0IzZ0ALz8frrXHcnmxDIPAIi7DKvT6VFQiDrCaj53Nq1GMco5RM5Z1PC7lK+j+TSskrGRPBkIyAlZHMsOQiXfxO/idyJl1o6OM8JqZltNuKQNmcygTOBUSq4jm4CDAw83YSTW3Zh7+59OFpXB1MFRpF8dJk8Aj6obYyQiYN0xXwdFu1FTJ68BY8+qi6AsgmBjCIgd/SM6k5pjBAQAsuWweF0YjJF3Uwtghm8kV/CeZ5aU5dLA5VdXfSyzVp3dlSodntyhqKh5Lv4187J2NbZLrpOfjKZRYCDvIAXgPFWO0Y0tKON6+j2bN/JdXSn4Ffr6JTLpVjoMqvPe9IaXY9Q0dfxaZaKjjkXtshSSX3QE3CyT7oREGGXbj0m9RUCQuC8BJbVwMGsRVOsBmZxPd1M7jiWHohFnMfZs2lN3fkARZcb8VVRegeedn4HP28yEQj7ZKIrv6n0J8DBbaHb5eQcD4Yzwbjt4DHmo9uGqsOH0eFTa0olwXj6d3KMLdA0NRCqOBReQ8iYgzdf2hFjiXK4EEg5AiLsUq5LpEJCQAj0hQDX1NmKKzDBYuImWupmUcxNMDWUcL6nqwf02Wqlez9LFc29In8iNhT/Gv/SmIuWgEp/ILeCvow5OSZFCHD8jnLmYFzARP6RUzi8ZTt27K1mgvGO7gTjXFgrmxAgAbpeascp7BYhoj+FN+auFipCINMIyN0803pU2iMEspQAXTDz6WX1MU7hPhbRGCsBKOd8T6MLpmxnCKjsdXRIQnnpnXjC+S38ponpesViJ+MjHQmoJzYUbGUMjDJFt6L4RB0ad+zFzp17caKhAWHJR5eOvZrYOptakKKuhid5I5r24LWXNyT2hFK6EOh/AiLs+p+5nFEICIE4E1ARMEtKMMqu486wjrtZ/FimNHCKle79oDW43ZfhSNFDeKR9OHZFQ71LsvI4D0cpLlEEoj9oFfjEQL7VhvEWO0a3dqFp+27s5evwqVr4/IyRIevoEtUD6V2ucsXUtL0Ud/OhW17E/Dl70rtBUnsh8I8ERNjJqBACQiBtCWzaBCuD3DmLilAe9DHqpQU3RcK4lQ0axjmgNW0bloCKqzmx2+pBc9l38YvwrVjS2oQIFyKKG2YCYEuR8SPwjpjTkUMxV8h1dMU0t0z2RRDcXY3dW3fg0NHjaOvsFEEXP+qZWZJp+pjiZT+DpyxESHsZH5q4XiJjZmZXZ3OrRNhlc+9L24VAmhNYvRpDGOhuCj2yhvFiNpDGpwmUKhPYrBK+ZGHNOf2rNJzbnof2ip/ga11XY3vbaVl7lObjP2Orf9bUTstbgd2OMsOKPKYoyO30YqCfi0Trm1CzYw/2VO1HXUurJBjP2IEQ54bpepiRMetZ6ja+lsBuLMWR4p3Y/FgwzmeS4oRA0giIsEsaejmxEBACsRKgsLuca+juRhjTGSilTEU657q6fJbriLXsTDxeJ6Sisk/jJ8aX8UwzXdY0yWOXif2czm3SKeZKKeYG0s0yLxRGTks78ts6EW5sxrFDR9BQ14CmpmY0trcjFOL4lcAo6dzdyai7CqBSSxf07dAsS2GE3oLNVoU5c5gLQzYhkP4ERNilfx9KC4RAVhJYswZO5qq7mlEwPxPWcC0hlFDUWVVMhawE0oNGK6tdkWso1hX9HN9uH4FmH60dKlGzbEIgGQRUNFb+Z2OCyUoGQRli2JDnZ3wLWuSUoAs0NOHYkWOoO12H5vYOeLl+LhDkvFwNZCXoJJprMnot/c+paWHmszvFgbQOmvEK2vyvYdXrzenfMGmBEJDUtDIGhIAQSFMCb72FPC63udqi4QEaoq6noFPCTraLEDAIy1n+RfxCfxAvtNBqB/FCkkHTvwQsFGUew4IyBkEZTjfLfG8Q3hO1MOsb4aWYO3niJOr4rtbNBWiVC4dVaFuVhFEJwTOv/q2ynC3TCOi6l7kw9nCh8Vw+DnxSkpVnWgdnb3tkGpS9fS8tFwJpTWDdAuSGHbg6ouPTtNHNYmNUzjq5pl2kV9XyJY+jErXFD+E3wauwrCOASER5J6X1cJDKpwEBC+uo0hNMsNpR3u5D6+Fj8J2qR0cjxVxtHRqam5lM3IewylFydp2dCLk06Nl0rGI09cEBIPIidPMFCjtGy2QGVNmEQJoTkFt5mnegVF8IZCuBdeuQ6/XiGj78/zQZzOLFrFiEXc9Gg7rwu12jcTLvc3g8fDVe7wgjoMSdbEIgUQToPnmpOxc3eCM4sn4Ljuw/hEYKuqbWdnQxAlLUIqe2s2Z3Mb8nqiek3O6B1i3sdLyIoPEi3nhxlwg7GRqZQECEXSb0orRBCGQhgfXrUcQcxDdxnd0nuUzsQypoCh/0y/q6Ho4FdfH3OAahqfgr+GXwWrzZynDxckfoIT3ZrdcEmIfkw8VlmLilCi++MBd1bW3d6QnU61xB1+uC5QAh0BcC5wg73ZyDl1/eLcKuLxzlmFQjILfxVOsRqY8QEAIXJaDy13l1jNW6cBsNAR+jpW48hZ1LEpJfFN17dlCOR8X5U7G06Bf4Rp0NgTAtJ2Ip6R1E2btnBPjjHJKbiw9XHceSZ19CbUsLYFXOmbIJgWQQEGGXDOpyzsQTEGGXeMZyBiEgBOJEYNkyWAp1DGrVUBkxMIlZia7hRexKFl8hCcl7D1kFFyxwluBgxX/iwaYhaA60i7DrPUY5oocELIx29H90J1Y/9iy27qtiUhJ7D4+U3YRAvAmIsIs3USkvNQiIsEuNfpBaCAEhcBECu3ej/PRpjLZaMZkXrlHMVzw0+h7BAGWtE4C9J9At7IpxqPw3eLB5DJpE2PUeohzRcwIccF8pHYSTz8/HvGUrAYukLOg5PNkzvgRE2MWXp5SWKgRE2KVKT0g9hIAQuCABrqm7kpHPb6OQu4Lzw6HcOZ9r63IYcsEpQVP6NnjOWuyqy/4DD7aMRFugQyx2fUMpR/WEAH+8nyobiOC8hXhx0RKYEvGyJ9Rkn4QQEGGXEKxSaNIJiLBLehdIBYSAELgYAbWmzt9GUafjAYZHUYFSinmMRYKlXIzchb/vTlg+CFvL/gufry9AKKLy2skmBBJEgAPuEyWV8M5ZgAVLVjDJOAOnyJrOBMGWYi9MQISdjJDMJCDCLjP7VVolBDKKAIVdcVc7boBKbWDiQ2xcfkY1MFmNobArzJ2EJcW/x9dq+Q9J45SsnsiO84qwy45+TotWirBLi26SSvaagAi7XiOTA4SAEOhvApuWUdhBhF28uev0Y3XlXYk5eb/GT+tprdPO5BKL94mkPCGgCIiwk3GQMgRE2KVMV0hF4kpAhF1ccUphQkAIJILAWWFn6vgML1pXcW1dHoOnyPUrRthKx7nzpuPF/N/iJ3U+EXYx8pTDL0LgjLALvPQmXlu8HCZ/yOKKKaMmOQRE2CWHu5w10QRkYpRowlK+EBACMRNgmoNy5jG+mctxPkVXzBl8z5WAKTFjBVRUTPcleLv0P/Hl0yr0fDAOhUoRQuA8BCjs7uQauzCDp7z+1jJEJHiKDJWkERBhlzT0cuKEEhBhl1C8UrgQEALxILBuHUb5unCXYcHHVTJylinpDeIAViV0z7Xlor78p/h619XY01nfXaoEtIgDXSniHwhQ2N1QXAbXa8ux4M3FCKoByJHhWZMAACAASURBVCc2sgmB/icgwq7/mcsZ+4OACLv+oCznEAJCICYCy5fjcmqNT7OQWxlIb6hKRq7mhLLFRkAxtBKsp+STWOT5Bn7bDBzzdrJQFUiFE24VNjP6WW4VsZGWo6MEOJ5mFBRj+MoteHX+6+gI0kIswk4GR1IIiLBLCnY5acIJyN064YjlBEJACMRKYN0yXOHvXl93I+eBIuxiBXru8SoRoKMSRuE9WG2ZiZd9FWgKAyWWMGpDGg4EQugKcQIu4i6e1LOzLD5JmJxfiHFrt+PVua+jzc+APSrlgWxCoN8JiLDrd+Rywn4hIMKuXzDLSYSAEIiFANMdjOnowG3UFrdwHjiJZRVzjqiL1S4Wqu891qq7YXGNR1POTAR1D1xmM9otQ/FMeBpmtzCwCqj2JF5N/IBnY0lMPHlTcTlGrNmGp1+cjw4/x5VhZCMJaXPSCYiwS3oXSAUSQkCEXUKwSqFCQAjEk0BNDRzHajDVcOIGM4Dr6Rw4gZa7PBVARcRdfEgrjgbvCFbDTe84g15zQbgdA1Bd9DAeah+Pg12t4jYXH9TZWwoH2f8urkDbSwvx4tJlCEvwlOwdC0lvuQi7pHeBVCAhBETYJQSrFCoEhEC8CcyeDWdFBT6kR3B7RKfAi2AE54WOVBF2Z+vR7bGo/u+9iwDf+71yP1Pfq5d+Xi9HM3pQ/y4mPJensqUUlX4CTzi+g980BhCJqJQIctuI99jOivI4sNxWG77pKsLC/3oC63fuAhyOrGi6NDIVCZghXqYP8CnWHASNF/HGi7t4bVOLimUTAmlNQO7Qad19UnkhkF0EGB1zIOMtzOIc8Q6V9oBWu0qljOjhlbRNCSGldXTNAZujGLme0RRANnR07IfPVwPTDHd/r9vhcFYgL3cULBYPOjtbEQx1IcdZzPmti/uY3Le7GWp/9bmrsw3tHVXw+49Ey+nvTXHNyylHZ+l38cfwNZjd3Mq2yXq7/u6HjDgfB7TDYsW3PMVY9Me/YsPO3WpxZ0Y0TRqRMgRUdtMIL5YXfhqm8QobMYO8KB/g+1xegP+OuX+vEmGXMv0oFYmBgAi7GODJoUJACPQvAd6ujbVrMZbvN/J56w00dqn1duXJE3c6RVo+cnKGoyB/DANJFuH48SA8uQ7Ybc1obl4Er/cEnDlDUVw0A6FQGfbsaeV7BKPHFCAvz46TJzpx4EALwuEI5xVa1D5ntehwOi0YPryAxzajpfktisSTyTGWsUL5uZehpfjr+F7nWKxsa5NE5v077DPnbPzhfp557JpfeA3zl62AqdbXiQU4c/o3mS3RtDAlXQdXXnfwMZof2gUe96kEijqFHbQjjPq7CJ7SZ/H846eTWX05txCIFwERdvEiKeUIASHQLwTokmkbXIwJAR3X8wJ2nWZgIm/hZbxVG/3tlmm3D0VB4bUUceWoqmrE0qWHsWlzLb7ylWmYPMmJhoaFtHD5UVp6C+pOO/H0s7uwfftpjB5dgM9/bgJGULgtX3EUL82lVc4Xhs5FbhZGh6k93Yna2k788pezMGVKDhrqF6Kr62BS5sDRVGOEW5R/NbblfRUPtQzAKb9X4qj0y2jPsJPQf3paXiFmHTiJJ558Dg3qIYHFkmGNlOYkhYCJTl4gT/DcVfR34LvmhxEJIWIwzFb4vXNd9Tcz+iStCRbsRKdtNRbP4SJi2YRA+hMQYZf+fSgtEAJZR8CkuFtfQXEXxvW6hmuV5a7/xZ2GvPwrkZt7JRYtOobnnt+NMC1xTU0+/OhH1+CyKQ60tGyil89ABIPD8ItfrEOXN4gv/H8TMHZscVQYqWfKOv1JlXA6u+bOZjPwl8e3Uyg24aGHptN1sw319YvojnkqKcJODa5ovjsGVHEV3Ia/OR/C71sMhMIBEXdZ98uLvcE5hgUPOvOw57l5WLpxc3dAHrHaxQ42m0uIul7qnRRyB2HqqxHR1vN9G2xBtUzYQFh/r2umEaErphGE09KMJmcnrh7eikcfDWUzQml75hAQYZc5fSktEQJZRYApEKzeNkzULJhF/8XrTA2TeHvvR8udhvz8q+gqOZ1WuEZ4u4IUcQZ+/4fN+Od/nobp05zo7DpO4TcMCxbU4ZVXqvG9711Ja10h3SrDXF/nR8Dfzj6jpY6iSakkhyOXVr4gfvTjNbjuuqG446PD0Nq6hQLxbYoreg4lc6MIdVrt6Cj/Pv7VfyM2drDucgdJZo+k7blHuzz4yPEmPEerXW1Tk6Q8SNueTKGKmwjxAd9JmNoW3g+WoGzy43jyUR+mTrXiox99r7B79VWNrhVc/EznTdmEQIYRkNtyhnWoNEcIZBOBZcvoyGViEpfqXMc79Kz+FndO5yVcJ3cN19gV8WVgw4ZT+OGP1uJrX6Owu9wNf6AZDnslfvXrrair60A+19QdPNSKAQPc+Oxnx2HkCGXV20pRuJcCcQyKS2Zg9uzDWL36GL79rRkoLw/xOLVO73BKGDXUc29P7lQsyP85Hml0IMTcE7IJgV4ToJXus64CnHrhFSxas75b2InVrtcY5YB/IOCnuDtGa91GhtR6jT4Ra/HqqzXCSQhkEwERdtnU29JWIZCBBJS48zgw0RfE9WFa7jhFnEiRV94fa+40mgvtjkGw2SoZDXMUA6No+NnP1uJfosLOQ9fMToQihfj3f1+DzZtO4VMPjMWYMYV44YV9URfMh//tShQW1tJKtwoFBdPosjmC1rq1GDkyH1/84iR0tO9mAJal3WkGUmBTDk85Fju6yv4VDwc/hjXtLTIhT4F+SccqjHW5cXP1Sfz+L08ifDa0bDo2ROqcOgS6wwn7abE7RgfMTXTBfANuy3LMmXOMlezfvDGpQ0VqkmUERNhlWYdLc4VAJhJ4R9xxzR3XrV3PGA2TaQQo4WeVMC6hm5qT2myFDJByG/bus+FnP11zRtjlRgVZe4cL//ZvKzF0qAcPffNyFBU6sHHTafzyVxtw771jcOutpWhrPcD1eiOxfHkznn9uL4OvXIaJk1w4XbuYQVP2JrT+vS6c7S1glMwF+T/FI01uBMKS267XDLP9AP5o8pxOfC5gYP4fHsfhU6ckiEq2j4m4tT+6XtlHC7Cy1C3j51eQ716LZ59lpB7ZhEDmExBhl/l9LC0UAllBYMEC2AtzcA3jn93MBOY38uI2ksIuJ9GNf1fYfYTCzvqusJueyxQGPq6nc0eF3YzplfjMZ0bDsATR2Kjhhz9cy79V4JOfGo5goI0PmvPw299upftmGA9/5wquwTtIS95bLIPRu1NoU+11GXZ4y76O74fvxrI2tdZOHoanUBelQVUYqJDrSm+2e5C7aBVeeGMRn45Y06DeUsU0IcABprXSRreT6+jegFVbQKf9XbTc9X8y0DQBJtXMHAIi7DKnL6UlQiCrCaxahErdissi1mgwFZXEfBSBOPme0Otct7ArOmOxO0fY0RUzGGyH1V5CsbeROe40fOuhqVyTZ+DgwS78mAFSbrllOO66axhFXQTbtjbjD3/Yggc+PR433FBGa90KJjnfmpJ9yuqirOAKvJb3I3y/yYWucBfrmVDMKclBKhUDAf5wRro9uOtkK/7nsb+hoZVuvZL6IAagcuh7CETz2pnMTadtZrTMJTC0pcwds1eiX8o4yXQCcifO9B6W9gmBLCCwfTuGtTZhhqljGpt7GTXUGM4bS/lZhZtM6HausNuz14qf/Hg1vv6NyzF9uovWulq4XUOwalUjo2VuxP33j8XMmYPwxBM7UF3djIcfvgKjRnng85r485+30+LXhJ//9FrYHKeZ4uANWvKaUzKmhErTUJRTieNlP8NX28fhQCcn5YQumxDoDQGbxcDHaLULLFiOV95aKgnLewNP9r04gW5xd5IX0c3MV7cEVmMxXnyxmv+WaJgXpyd7pCkBuROnacdJtYWAEOgmsGkJRnhtmEmxMZNr5yfTWlfJP+fzs6U/Epa/K+w+gn1VVvzyF2vxFaY7mMZ0B22t2xlcZSDs9uF49ZX9eHl+NcVeiIFSHHjwwUmYcXk5HyiHceRIO5ORb8TV1wzGpz45iqJuNdraGC0wRaNxqzbn2fNwqPSn+FbXlTjUyZD1IuzkJ9lbAhxIg9xu3NUWxJK/vYDd+w8CdltvS5H9hcD5Cag0CJp2HLq5jk4Fr9JtnE8RXjkpyIRAphIQYZepPSvtEgIZTkC5WG5eiuEBC65VqQ64eOJyXtAqKejUujqtP0SdQhxN3m3NpVi7kZ5kIynIgvB4uF5Iq2ey8kWcS2iMfHkdvyvH6dM+BkMJMf+dDUXFBvy06GlaDssoQCuPy8u18fPJ6HGBwOmUtNapNiuLXZlnGJYX/hz/1jocrYFWiY6Z4b+3hDWPP9rr84oxeONuvDR7Htq8dOsVl8yE4c7KgjXNywvrfvrDL4JueQ0OrOV6O8nVkpWDIfMbLcIu8/tYWigEMo4AxZS+aBGG8GH/TDOEG5m/7nL+bTBFnb2/BN17oark4sPg9kxk3rpcrq3zo7Oziq/dFEFBWuzK4XaPg8NZzKARVoRCXnR1nqDIq+b6vAq4XGNhszvpetlOYbgTfv9BzkNSNyBJt7AbjZXFv8Y3mivQ5W+mxS7hAUgzbhxLg7qfjORYrbjP6sbJuW9g4eq13WNJxpMMj7gRUHcMvYljbQdMyyI4LEtw5MA2bN4cjNsppCAhkCIERNilSEdINYSAEOg5gXXrkOv14irO/T7Ki9h1PHJ48kRdd70/SIedzbl8Po3WnXbpH9ud6rmaVfAUtz0fzWX/Fz/wz8Lqjk4uZeEcSe4oPR/Esue7BDigLnHn4daGDsz76zM4eqpWmcGFkBCIHwG13s5EHV9b6QqxEFbLYkwZVy3BVOKHWEpKDQJyG06NfpBaCAEh0AsCb7+NAgqim/m6h0u7PsxDS1PYwNWLlqXHrkqL6ipZuecy7M//J7wWmYjFHUHUBiSnXXr0YArWkrORW3IZXXbVZrw4fwG6fH66ZCY89lEKgpAqJYSAeloW0YLMbKrW173N1yvIiSYvr0/I+aRQIZAkAiLskgReTisEhEDfCCinmpU7MMRowvW8SX+cbpgzeM/O749k5H2rcWYepYS0ipfi9kxBwH09FhvX4ZeteWilG6pY7jKzzxPbKhMeqx1fsnpQ9fICLF63Ed4Al0EZFHepbsJOLBgpPX4EeNUyu3jfqEJEX8z1dm+gwLkRTz/dGb9TSElCILkERNgll7+cXQgIgV4QiIq6lRjC98kW4GomIp9JL67RnPe5elGM7BonAkrcGbyLOAwnLMWfxp+sX8BfmvzdbpmyCYE+ELiMLplTmzvRtmUX9u6tRtXx4/ArgSdr7vpAUw75AALqkRTzyER2UeStoGvmYgws34THHlPJOGUTAmlPQIRd2nehNEAIZA+BhQsZZ8RFSx1wAy10M3gBG8nPyi1TrmVJHAZqzV2uswyd5Y/gF75peL09EA0aI72SxE5J11PzKc0QmwPTGGRoxOlmLHt9ETbu3idumenan6lab1Ovh2HuRlhnAkW8iSu+uhWPXhdK1epKvYRATwnIZKinpGQ/ISAEkk5g1SqMpoi7nReuO/k+juKuQD3Il/V1Se8aejfRLdM1HrX5n8GfwzPxansQobByy5TbTPJ7J91qYMJmWHBXQTEK12zHM3NeRrvP2+2WKZsQiBcBzWSUHmM904XORVneK3jyyZZ4FS3lCIFkEZA7brLIy3mFgBDoFQHlhrl+Pa7y+3EPL1y3qQf7LMAqoq5XGBO7M52c3M5haCn6Av4auR5z2kIIRMVdYk8rpWcgAT61GZKfjxtr6rDoqdk42tDAXzsdsGUTAvEioOteuhbsg6nN44LheXh93h4WTf8D2YRA+hKQ22369p3UXAhkFYHZs2EMHIgbgkHcywvXrDPCrt8SkWcV7FgaGxV3g9BV+CD+ipvwQhvQFVLRMmMpVI7NOgJ8YlPgzMH97WEsffwZVB05zMWcjqzDIA1OIAE9mgLhOIXdW7BgNi6btEzSHySQtxTdLwTkVtsvmOUkQkAIxEpAWeyYv+5yxlG4laLuRt6Qx9INM0+trxOrXax043y8EneOMvgKPou/6bfj2XYLOoJ0pZM7TpxBZ3JxJvNIW/F5VxFOzF2AV5cuh6lcMSWISiZ3ehLapjXRj3wd9MhzsNvnMP0BI/XIJgTSl4DcZtO376TmQiDrCGx6C3kBC66MWHGTFsG19JlRa+5ysg5EOjRYiTtbMfyFn8Tzxp14qt2BlqBY7tKh61Kmjvxxj3bl4ppWL3a9uhDrt+1kxFUOLI0rOlWuDdmEQKwEdK2Di7S3wLA8AyMyH/Pm1cVapBwvBJJJQK6MyaQv5xYCQqDXBNasQWE4jJsp7O6MaLialrtSFiJRFXpNsh8OUEnMrXkIF9yNl6x3468deWgMiOWuH8hn1CnGuNy4prETNctWo+pADU63tsKvEpgbFHgSnCej+rr/G2N20gq8hU8MnkUIC7Bo/rH+r4OcUQjEj4AIu/ixlJKEgBDoBwLLlsFisWASH9zfp5v4KN1ohvO0NvUgX1wy+6EDenkK1SdOC42q+R/Dq/YH8HhnMU75mTJK4xeyCYGeEOBMZazDjYmdfljrm9G8pxprNm5BEwVe1DVTomX2hKLs84EEzhF2DvfrmPvscQElBNKZgAi7dO49qbsQyFICFHflVivuZuC8u2ixu4wP7XOJIsx3k39T1jux4KXQ2FDizmHYoOXfilWuL+D37cU47O0Ud7oU6qN0qEqxzY5yvqb6wnDsrMbK1etx5OQpdAW5LErEXTp0YQrWUYRdCnaKVCkGAiLsYoAnhwoBIZAcAhR2Doq4Kxn8/B5Tx4f4OS9iwq8uaDQE5dGKV0CBZ0tO7eSsH0RAiTubboEz/yYscz6AP3mHoNorqRBktPSGgDLLAwMYLfNDFicKaxtwcvturFi9Dq0d6kGByqYomxDoDQERdr2hJfumPgERdqnfR1JDISAEPoDAihUYZNFxA+d5U8MROLlLM+d1Dk78xlPUjeMD/EIVSVPcM1Nn+HRb7uiaWfZdvGV5AL9va8ORACfkEi4zdTopLWrCiEmMmDnY7sQVER3tS9dg7puLleaTNXdp0X+pVEkRdqnUG1KX2AmIsIudoZQgBIRAEghQJFi2bcOwpiYM45o7hELoYJqrkkgIs6gTrmWVBtGS5+Z+ksQ8Cf3zQae0MJKhnnMDdoS+gC3twxgx04YVeicO+VVAFbkdpUg3pUc1otExgaHuXNztNbH0yRewZd8+JjG3pkf9pZYpQkCEXYp0hFQjTgTkThonkFKMEBAC/U9A5bBbvrx7PV19PcySElRQ5N1Ei90MBla5hG6aQ3iRK+fXTrHc9X//vHNGzsGttLCYrtux3vc5PH3AgUPNrbiishADh5dgmdGJgz4VUEVuSUnspfQ8NYfMNZ5CTKs6iueefxG1zc2y3i49ezJJtRZhlyTwctoEEZC7aILASrFCQAj0P4HZs+GkuBtCy92wYBBj9AguY0qEqdQLQ0Xc9X9/RM8YFXUWaJ57sbjtATx7wEBNawuji4fh1A1cObAEg0aUYCnTSR1U0TLFLTNJHZWmp1WJLG02fDYnH6fmvYmX31oC2B1p2hipdv8TEGHX/8zljIkkIMIukXSlbCEgBJJCYNUqeLjerizkxxWaBbPMCK7gv4dyDiiWu37uEYN3GXvuTXjb9xD+tMfE4dYmKJdMdfMJs0NsTDZ95QCq8RHFWErL3QGvWO4S10VqFVoG3vY5jq4rLsW4dTvxx8f/Rvu8WnIrmxDoCQERdj2hJPukD4EMvMKnD3ypqRAQAoklsG4dBlLczeS873pTo8g7Y7lTZxXXzMSyj5ZOHeFyT0CV8R38clcZ9jTUw8JOONfjMsxwpjaqbmW5G0pxt0TvwgGfBFSJvXe6I0h2b/ygIgvxFeLAD9FX+d3vznOm98wOUnyqwCc30wqLMXNHDX772BPMe8LomHx4IJsQuDgBEXYXZyR7pBMBufKlU29JXYWAEOg1gXXLKO50zKRL5o2czF5FUTGEhUQTmsuWOALq5mKxDcZp5zfxxOFJWFhTC4O5KLQPWEenxJ3V0HGVstwNL+aauy7sF3HXw875gIFMxjl0c3UzvUQ+xVwu33P4A7Art1ibBe3sBz/FUJg/iBDPEuJ7kN8F+Te/En7qO/aJEoHKqqq+j5z5O/+cek9FWN+xeYW4t64df/3v/8Gxujr+wiXbSQ8HULbv1smHAFs4wJ+FJCjP9rGQEe0XYZcR3SiNEAJC4EIElizBkBwrbgqY+CjnqNM57y3m/pLEPIHDRt1cXLnXY0XgEfx4cws6/J10wTx/njElIuzsmBmVJRgedcukuJM1d+/toXPu2A5apZQFTq1TzNUMePhvJ182mqYNii+DRjkbVZuLis0SiEALm5hWWkQfZRO7Du/HkWa6xFL8hOkrG1GWPPUifz9/ICYjS1rsNug2RphUIWetFpjR/QyYtIRF+OoWhEoMUvixXkoQ+mkJDCixSKEVogKMCseoIOwWj+qzEoismlKH3W077wOWcy2OFxmoPJ+bicvvs3vQsmA5XlmyDMFwuDuvnXqQIEF5EvhLT/OidZO+3/p2/kCeh+F6FS///XCat0iqn+UERNhl+QCQ5guBbCCwYAHshU5MCWi4g3Pfj3CeN0rW2yW45zkvd7tGYpv+n/jGmk74wz5a7C58y3nHLbOyCENHlmIFxd2+rLPcda+DczARY1S4qc9891C85fNZhAt6VAAr4RYKhqMvJeAc1DEaEzqaVFH+YAQdgSDFdABt/iDqO70odjnxyIzxqNm3C39++WXUt7TQemeHhed552UxoNNy6rDb4eA6NbvDTsOXLfoyKO4sFHkG99f50rgvPyBi0Sj2DISV2OOx6t3C4wyWYfA4jcfpUWHI/XmMyR9gmBbDINulBKESfX5lQaTC66IwVIIwKgLVdyQRViJRWROV1ZD/flcYdqvCqAXxzN/Lmbj8tq4Q6lasx9ade6IRMsPMg9ItJGUTAh9IwM+/VkGLvAybZS7mzdsunIRAOhMQYZfOvSd1FwJCoMcEVq5EBR/if8Sq415O9JTVLu/sweKW2WOMPd5R3Vxy8m7Gq23fxq+3tdC1L0CPp4vfcpS4s1PITK8spuWuBCstXuz1dUTFTjZsyqY5kom3J2o5FGsUQIEQvH6Kk1AEViocZXkLU7j5Q2F08bt2CriuYAgBDm4f/+anuFMMKfGixjD1uSTHgakl+bh2YCn2bV2PP/39hfe5Kiqr1rt0z7rLvvOuvjxnF/V3JQYN9pOFYk6JPYPizuBnKz/bGZbW4VCC0M60chSEygJIUWhRwpEC1bCwlfy7xmOU2FMWQ1OJQr407mtnfS1RYUjhSddRJQ41ZTlU+ykByfcgqxtkndT7WVHYykiro11ujPVS8NbWI9Lahp279mLJ5q3d7qM9GH/ZMMakjecQ0DQ+EjFP8MeyBGHLc1j40mLhIwTSmUB23CnTuYek7kJACMSFwPr1KAoEGCHTxH30RvswPdaKzwg6k/NEncaCd/wE1fxPxF5s2G2GFW35v8P3tl+CbUwySMNOj6WZWtelgqzMqCjBqJElWGHporhTAVXUlsG3LbZ7Uo4HHwo6cORoM1q9vqhY66SA64qKtm7hpkTc+z0Y3/9vRckkQ2XhmklBd1OBHSdrT2FXdTUWrV594TVoHzT4oyeIYWHqOYfqFGfdYpCiUInDM6JQuepaKOLsUSuhlaLwrCDsthRG91cWw6gVkFZDrh1UwlCjIIxaDZWwpKgsy3VjSF4+Brk92LxjJx5/+TVxyYzt55zJRyvFz+SHWM0HB09h2IBX8Yc/KCuebEIgLQlk8B0yLftDKi0EhECCCHAuW8qir6Zn141c/DOJycsLadbgLBF0BOPyJC5H4vecKUbje1go9Kwi8PrYGQSa4yjGAcfj+No6C5q9bbD2MkqhEneqA6ZXFFPclWK5csvkOr2MFXYcmLm0UH3KVoBT+xqw6OipaOASNRijy8TOlbXnWJ4udhNXwm6Ax4W7BhXBf6QaT7+1GM1t7d3rz/pj68kTkvfvc/bf5/79rLA8E/FSiTydn5WVULn4RsWhEn4UfEoQGrTwKZfSLp8XJ07Xi7WuP/o6bc+htfIusJavZ2hyfovumIy+I5sQSE8CF7snpGerpNZCQAgIgfcRWLYMDs73xlPFTaCgq2SQwEIaICzKM8wMoYi7F1PkOfm9nfPJAn4u4XzRo+bWPZmbCvD3ErBbHKjLewr/tMaN0x0tsKmEdr3c3rHclRdh/JgKLEAHA6pkorjrNmdd6y7AuHoTz20/iE5a5Xorhs+HV1n5xpUW4iN5FrwwdzYOnjjZHRQlXbfzCUHVHvXdWREYdb+kgFXrAWUTAuclcI6wc9oXYc4cPgmQTQikJ4He32nTs51SayEgBIQAVBCVgR7k+DQKOws8RGKhe6by7sqn2CukJc/JoA25/PsoTg4vo7Abyc9uQdd7Asr1sr34KXxhdTFq2/sm7NRZz1rubh0+AKWjivFYRy0CKg9bRrlkmhjiyMEdHJLrth7D1sYm2FWwkThtKhqlm9aruwcVY//qxVi6cZOkA4gTWykmEwiIsMuEXpQ2dBMQYScjQQgIgawjoKxwc+ZAv+ceYPlyaFwCpg8cGPXkKqJmKAkGcRmn1R9hnIqr+LcS7t9PfmuZ0xU2CpPTuX/Dl9cVoq6Twq6XrpjnkgjS4lTKSIv3TBuFV51MYN5Fq10GBcJQa87udBeh5IQPT+04GE2uHc8BpyJN5jkd+PjAAlSvWoKlmzaLsMucn5q0JGYCIuxiRigFpAwBEXYp0xVSESEgBJJNYNMmBh7swihG27uCuuH2cEiEXZ/6RC1atOdht/Uv+M4mF9fYtcbkVqjWiSmhc+OIAbBdUoDZLae7XewyYWPbimlN+7xRiDc3HUJVi1qPGN+2Bfm0osLjxsdL0lMRXQAAIABJREFUc/D6/DmoPnYivV0xM6HfpQ0pRECEXQp1hlQlRgIi7GIEKIcLASGQGQTUGjwuOxrHOfBkRs2cwVZNZ+TMEXwXV8zedjGFnSdnIJYE/4CfbrMwqmM7g1vEdrsJ0Go3sSgfN00fjj/66hjmP5AZ4o5YZrryMK7OxFPbDkSTevckLURvukQJu8o8Dx6oyMPL8/6O3TVHmG6AycdlEwJCgARE2MkwyBwCsd1pM4eDtEQICIEsJqDW3qm4FVoI19GAcrUewRjGy6wgEgme0pdxoYSdayjWmP+JH9Drr9XXGrOwU+KkiJat+yeNwO5CE4vam7qDZKS5S6YSvF91l2P95qPYUtdEf+D435ZVLjs388p9angl6ravxQuLl3YnDE9zdn0ZmnKMEPhHAiLsZFRkDoH430Eyh420RAgIgSwgoCx1NuaEpmffhxiS42ZGy5xGwVDKOa9dNV8iYvZtENiteejK/wl+vW88Fh0+RffC2HRENNm2yvNGq91V4wdhgaUT1V1MXJ7W4sTk2kMDj+RU4LEVu1Hv8ydE2Cl2ap3djMpSXGMP4MmX5jAFACO6p3NkzL4NSzlKCHwAARF2Miwyh4AIu8zpS2mJEBACfSCwZg0GMFjKDRYTNzAi5gzqj0EMK+UQUdcHmOccom4ubs8M7MK38fOdblQ3NjPlQWxlRvO6UaXcNLQSA0cXY3agGfV+5hJOW3FnItdiw9eNYvx51W60BoIJEXaKunJlHZSfiwcGcS3f63OxcedugBZQ2YSAEBBhJ2MgcwiIsMucvpSWCAEh0AcC69fjkoAPn6JeuI1WuzG01qk0CGKp6wPL9x+iUh7YC+7HwrYH8cedXjT6Opk4MLbbTogumW5amj5yySCYQ9x4qbMJXaFQmoo75tTIycW0Bg0v7jgEbyQc9/V1Z/vEx7x440qK8NF8C56fNxuHVAAVWWcXh1EuRaQ/ARF26d+H0oKzBGK7wwpHISAEhECaE1ixAsPYhPsYiPBOGoTGc4mTK5omjZvSIOKKGVsH26y5iLg/g2dr78AzVW20HAVjFi/KrbCE1qaPjhuMw8UWvOVtpqthOua2M/FgXjmO7qjFmhN0jeSAS9RNWSUpv3ZIBSb7G/HbZ59FiEIPcY6+GdtIkaOFQLIIiLBLFnk5b/wJJOoeEv+aSolCQAgIgQQQ4Bq7YhouZnGe+wnOq6/mRbGMp+GsNzrPNqgXPjD2vIi+nnWGEsZ5rgqccPwQ3906DDvqa5FjidEnk6dW4m6IJwfXjB6AQwUaVvrau8VKjBbBnrUqPnvlMIDJP9tKsWDDAVS3tcc9zcG5tfRFhV0lrjLb8Mu//Q1++h+LsItPP0op6U5AhF2696DU/10CIuxkNAgBIZDVBCg8bGvXYhw1wR28IN5AHVJJd8yzws5FOG7u844HYXSZFyPS09hhVe9i0bvw8FF8nIycYhZ+Hz/dfyde2b+Hwi4qm2Mad9FgKlTdw3LduObSAajKA1Z3tXVb7tJB3JkRTHHnYXIDsGDnEbQGA1xfF9/8decC9obCmDlkAGaEmvEfTz8Fv1jsYhp/cnAmERBhl0m9me1tie3Omu30pP1CQAhkBIHaWriO7MV1fgPXMM1BgR5EO6NjagzUUW7qKKU4cb5zsaQVj//OoXYo4t+KCMAm4u7Cw0CttbPk3YdVvi/ipUMhWu1aEYyEYMQowBR3JeTGFHhw9dhB2OYOY21XKyK05qW+uIvgc/nlaNhdj8WHa/mkIHFumKp3vBRyymI3oaMWv3vmaXYI89jFyD8jfvzSCCEgeexkDGQQARF2GdSZ0hQhIAT6ToBWu6E+H0ayBGWda3Xyg2lFaYjLuRCEI2J0m5hoVFHumaVaBBPopDmR+1ZQYCjrnWwXIGAYebC6PowD5v347d5SbK9rprCLUFvEdhuKWu5U8vLifMy4tBIbnCFs8LaD6i51hQsHi5v+v5+3FTJ/3RFsbmyBQ+WVS+CmhN01gypweaARv6LFDowUJMIugcCl6HQhoJ4CtSFiboQeeZZXkzexYEFtulRe6ikE3k8gtjuq8BQCQkAIZAiB2bNpq0P0hXvu6XbFVP9etAhWhwOFti4YXTaYNhsMBmGspB65hq/bDR3jqSGikTRluwABTp9ULjun5xos830Tv9mpo76zI+bE5eqMEQolk6/LSgoxleJutd2PLUrcparYphvmNE8+pjcbmL/9EFM2BMgmcbdjxcfGSKK3Dy5FoGor5nBQw8rsjbIJASGgCHTyWrGTTvZzYTfmY968asEiBNKVQOLuJOlKROotBISAELgIgVWLUGk6cQvny/dxQjCdAi9Prb0TcBcmoKyaNoo7o/RH+O6OK/H2iQauK4sPOCVeVAfMKC/GxDHlWGbxYZe3g6IvxaJlsj5Ra527FLV7G/DqoeNRw5keo+XyQuSDfPIwPD8PXxpRgjnzX8Ka7TvZESLs5PcqBLoJaIwkhKNcMb0UYW0BrJG96MxvQKF6OsSHfHPmqItIqj4mkk4UAu8hIBMRGRBCQAgIgV4SWL0EQ4IGPkFr3cepJybxcHcvi8ja3VV4EFfR5/CjA5/EgsOtFDThuClitbROGb4+VFmCSZdWYJ3hw9rOVkbLTAG3TKVqWbl8w4JZ7gJM7jDw3Jb9ONDWQSNBYt0wlbAbnOvB18YOxII3X8Mbq9ZIcvKs/QVKw/+BgDL3G7panLuPLsobYWo1MMMdURdNh60Wga5GOPL80IMXFncRrszW9RaW70V5eRC1tSHMnn3hY+69V4vuo9EvXTYhEAcCIuziAFGKEAJCIHsIbNqEHN7yJ/k03M95+i00tAxVnm6yxq5nY0AJO1v+p/GD/Q9g8fF2rrOLn7BTNVCWOwvXj90yvBIjhxRhAy13G/ngvS3MJOZxk5A9a2v0Ib+a1nGglDBYyWCLA5dEuHDTC+w+1oB1pxoY2ZOhVRNorVM1VcJuAIXd/xqYhzlzZ2PPoRpJTt7TLpT9soOAxgsRIs0UdUwoiTb+cP3QDIo08wSvG6cp9Pir7cGmmUGELc2w4SQstkaEfcoaeOEtwh+ow9GCJqePviA++HpwjCqxvFzDH/4Q4CexJl6McRZ9L8IuizpbmioEhEDfCbz9NgroQVcc9GJARMc4Xjxvon64gu/F58t11/ezZe6RSthZCv83Ht33cSw70dYdQCXOzVXizslceeOK8jGqsgCdhTZsNb2o9ncp5ZfgoCFn51j0z+W6tlLDihLdiuFhC4y2EI7VteBIcwfqvf6o4Eq0qFNoA8pil+fBvWUu/H3O31Fz8iQ7IZpzQjYhIATOElBWM5PCTFdrrKOffdRMbTD1Tr6HepTcxqRbp2420eH8BCJopCXu4sKOOyKsBxi85TQs5nFWpwVBy9l13ufvH4PxhjVeSHS9DQFrJwq4ElyvCMPZ9sFCLzdXw7JlAWze3IM69WJYfPGLOWjoLESwzYpAng8VFLZPPkl2siWDQLzvp8log5xTCAgBIZBQArTSVQQCmMigKROZAmEgL5yDeCsew5MOZpTMHM6b5Vrawx6ICruir+CRPR/FypOtCRF2qirhM2vuShn5ZuqAYhRUuLHfFsaBiB8nA/4e1rZ3uymRVkDL3ACKuQJY4AqYDKuqQ/eFcaS+DQeb2tDg8zOHXCQaNKY/RJ1qgUrmXpjjxKeGFmPb8kVYsmETXTFljV3velf2zkIC6ikQL/XMzRK9xPfAL0PjomGTrpi6yQW+mo/CjgKtRwY1XpTMBu5/iib+VpWls0e8NbWIWG/nBe8Eg7+cQtjWCS38wSc0DA2RQBBBexts1jbkBNvhcgXRebxHFfyH+nTZeffLyYE3OIourBPo8+4hrho4ct/G3GeVQJUtCQRkMpIE6HJKISAE0oPA1q3I7+jAED6rvZTxMi9jrafy1j6YF061ps7NebxLgqb0ri+7hd238H/33IhVJ1sSJuxUrZTlThnonFwMOSI/F1OHlQIFduzhg/iqkBeNVOp8LH/OfK0nt8R3LXJKmKncGEUUc4MMG/NiWGDxh+Gh05bmC+FEaydOt3vR4gugjfMpfyTM9lLo9eQ0vcN6wb2VZbCSidw/MyAfL8+fg50HlCumWOziiFiKEgLvJaAEHS8/Pcdi0iddCUGzixbCIMVZz46N6LyERTp5Uanj2Rr47ouGCD7fZqpoVSZ94GkZ1OkuGqSlT+MTqL5sYbpFWFFIUTmWbR1Pi6OVn9fx/M9i4au7+1KkHBM7gX6+vcReYSlBCAgBIdAfBFatgofz/vE819UMbTGF8/eRfGg7mHfAfDWfF/fLvvVCNExIyU/wrW3TsPl0My1X8YmKeaHaRK137LhBnhyMLMhFcZELeoEDdXoIR8IBHOMrwAffIc5OQmpOFH19QInseBtNtA6KswIGQRlEF8syijnNyzkZX/CGcKqlE7UdXjQzhUGQc7Mgyz0b1KW/LHTn1lw1Q53/8rJCTPDW4c8vvRhd1yc57Po2fuUoIZBQAt1BVHoutKIiTolCnY+TuC7Q5PH6hYRd9EkWfdL1eu5Ll1G1lrCvgVvCzO6qu1jOAF5lyqNuqxEshE17BoMHb+b6v8S4RiS0A9K/cBF26d+H0gIhIARiIKDy1w0fDjuLsHq9KKKY07n8SKdwK+Yc/nL+/QauuJhg0jDDz07O7Y0eOOTEUKPMPtRmsaE1/8/453XlONzGGAP9ZL7qFjgMVEJ1XprjwKgCDzwuO3SXFVaPDX4qTj6+RiPnSO2cnfijguzd+ZWVYq5It6BCs2IgxVyEIq6rzYdwV4hWuS6cophrpVUuRC8oU6lIbtEbLAdMMm+0qg05TG1w3+AibFr8Ojbs2Svr6zL7Jyaty1YCeg8FWjiap5WCDgE+8VJrCXsuJM9lq6moTxovhqaDZTn4me6X5mtcJ/g8Cgs3yDq75AzEZN5vktNiOasQEAJC4BwC69ejiAFRJpoGhvE2lavWy/FlZQT6Ir5fyovkBP5dJSS3ylq62IaOmj7kuUZgj/X3+OY6oNHbErWA9ed2VuApq5yTCr6Ya/AG5+XAYaflzW4gz+2A3Wlj7ALOfDjnyeFAUO8OU0egI4CWVi+6Ov1o7vThdJcvKubUihalT6MSrvu/lNmCtM5dUpiHOxg34fdP/Q86vIxp0M/MUwaGVEQICIFzCPRR0P0Dw2hYX7pF6Ee5rnAB7JEnMXnyFjz6qApFLFs/E0il+08/N11OJwSEgBAAg4RhIOf3s2ikmUEfmEv5eTDX1AVpoVMOawW8SCpLnaQziMdgIdDcnCHYYvkjvrNeR6uvBdYkigz1oPqsKFMCM4edn2uzwm2zIMduZWorDYUMMtIW5IAIhVHL9XLNDH7Syn93p76ilEuyRe5C3aKCpjjZnjuGViBUvQ3PLVzY7YKZ4PQK8RgqUoYQEAJpREDTArxjHqAFkBY7PIFXXqlKo9pnVFVF2GVUd0pjhIAQ6C0BZbGjC+Z0Hnfd/2PvPACkqu62/0yf2ZntfYGlNynSpIsKiCiKJoIl0Wjalzdv6vsmpryJURMTE9OMxhTTjA0ElSKgIEgv0nsvC8vusr3M7vTyPecuJGhU2GVm987u/yTjLjt3zj33d+7cc5/7bzTOTOa9+nD+rlwxVUpoFRL2cRELLd1dp9/exlpudanP4js7u+NQdYWWHbK9FyJlxVNCTf1U8XjqFzUuk5Ycxci4u2a3zKASc8oXNwGEkTqONLsNY3JS0cVTg6UrV+D0uXKx1nX6b6AAEAIxJ6AunW66Leykk+frcDgXSlbMmDO+7A7bez297IHKhkJACAiBeBBQYVfr1qE7DTY3UszN4v38KP4tXd27x8pRJR7jTtQ+1aLjTL8Hc6u/jGf3VSISYfkmHQolLejkvNhTv+rZMvdh54IqqXAzi7T399ViwYrlOKFq17WjdTRRz1cZtxAQApcgoGL7opEaZvNcC5NpDiK+d7F0aa1wax8CIuzah7vsVQgIAR0RePttZCTbMJk5vu6jxriWFpt0KWMQvwlyWNJwLukneHhvXxysqmFAoyxFsaStrHUOiwVf6FuAPWvexor3tjE1kEWEXSwhS19CQAg0E1DCLsxSCwas5Nr5EqPRN9AV0y142oeArKbtw132KgSEgI4I7FqNtCYL4+yA+1hqbBLFXYYIu/hNkEqXYkuegjcaHsbv9lTwXiDMbJXSYkVA1a3LS3bhCyxI/taSBdi8bz+Bq8Sv0oSAEBACMSbQbLGrYOTCSgYvvACbeQPmz2f5BWntQUCEXXtQl30KASHQ5gS2/xmWim5wOBwwBlhibNo0BHfsaK4X5HYjkwaNSbwf/hT/MlGEXZynh9Sdjlyccf4Z39tqwan6eiZRkeUoVtRVnToXk77c2i0HrpqzeGnpUmbzrOd9l1ZFUJoQEAJCIJYEmP3ScJribgVsxuexcOHWWHYufbWMgKykLeMlWwsBIZCgBFauRK4LGBqyIINPFd3hMOp4nxtQYVSsXefg70Mo7GaajBjDQ0wTi10cJ5rCzmF1odz5BL63uy+O1tAdU4RdTIGrZC/KaveZ7pl47bU5OHDiZLM7pjQhIASEQCwINMdGM7MU3TBN2MVf36Jf/VtYsOBoLLqXPlpHQIRd67jJp4SAEEgwAhtXoXvEips47Kt54bNxTfKwrEGIJQ5CBhPCFHUZ/Ptw5pfoz22SpWZdHCf4vLA7Y3sM3909EMUNdVoWSmmxIxBkHYfxXXPQt7Ecb7y9FNX1DWKxix1e6UkICAGjkbF10SqC2Mfqr2tgiq5EZuZuKUzevqeGrKTty1/2LgSEQBsR2L4d+YEm3EIhN4P3vAMp7Ox8sRw5xV0EflVelVa7DP6eyb/bJCNmHCdGCTtbCsqSfo7v7+qFY7VisYsl7QAzYnZNTcYn85KxZvkS7Dh0SKx1sQQsfQmBzk7AwLg6RCuZOfgAs2GuYaXXVSgs3IFnnvF3djTtffwi7Np7BmT/QkAItAkBVa8uGMRNdMG8myJuAkVc5vls9iFVp1qJPFW2jMLO2iYD6sQ7UaI5icKuLuWX+MGe3tjF+mpW+sBKiw0BDwuo39G/O/LKTuC5BW/QHE3gEl8XG7jSixDo7ASUpS6Calb93KeJujBFXX8RdXo5LUTY6WUmZBxCQAjEjQCtdRafD70o3GaoODrlcklxkfKBHaoa1XJNjNss/LtjJewcFivczv/BI0em472SMgo7QR8L9KrUgdNqxV3ds3Bkwyq8u+U9wnbEomvpQwgIASGgyqY00lJ3EAbjCiY0fhu5KTvE/VI/J4aspPqZCxmJEBACMSQwbx5MLhfMmZlweb3oRYPFcMbUTWaQ92he+LpyVxZxt4wh8BZ2ZaWBLuS6C78p/joWHj/D7DWyHLUQ4YdurgqT989Kx62pJry+8DUcP1MspQ5iAVb6EAJCgMkvaa1DpJJumGvpBvAa0pKW4+WXGcArTS8EZCXVy0zIOISAEIgJgdWrYU9ORjrFXA6tc6mMBCiIGjGA1rph/H0wV6WuTJAiMXQxod26TpSgVsLOln4X/lT2Lfxl33EkmcUVs3U03/8prYYdn2jM6paOXWvfweodO5vdMJsz2EkTAkJACLSegNEQppWujIVHl8FoeQWZg97D84/6Wt+hfDLWBORKH2ui0p8QEALtRoBWOkd2NgbZjBgZNaGQ+iGdMXV5FHKFLDzeRSVHoaiwiqWu3aaoecfnXTFD6d/Fz4/eiCUni2GXGLuYTIoqzBhiTN21hXkY7K/Gy4sWoqq2DjCbY9K/dCIEhEAnJqCEXTRSAqN5KUJ4GX26bJeEKfo6H0TY6Ws+ZDRCQAhcAYEDq5FXZcTttE9Mo3hTZQtcfLKYxN+TeLFzMILOKKLuCgBfwUfVYqMtOPyP1ZKGiONmrGm6D8/uD6HS2wSTWJSugO77Pxrg04z8FBce6JGFJXTH3HWQWTHt9pj1Lx0JASHQSQmIsNP9xIuw0/0UyQCFgBC4HAJ0wTQnWTDMH8JdrEs3g5/pGWWGS1rrjFKT7nIIxmcbo8GoCbkozDBbMhEy9UZFdAj2Nl2Hl0+EcaKuHmYRdTGFr4qTG40mfHVIL+x4ZwlWMiUsbLaY7kM6EwJCoBMSEGGn+0kXYaf7KZIBCgEhcDkEtr+D1KALU1jS4C6qiOso6FSMnQRuXQ68OG1jpGCzuG5AnWECqgIWuCPpOOvrip01Lhyt86PE7dZCv2Qhiv0ENIXCuKt/T4QObsPC1e8yOzmbCOjYg5YehUBnIiDCTvezLeup7qdIBigEhMDlEFi/HlfzvvUWeqGpcgaD+RnX5XxOtokPAbW42F3jsCP8Dbx5NhPV3gjcwTB/+lHnVzVsqbo5YbIIxYe/KlI+KDcD1wTqMH/JItRRREucXXxYS69CoNMQEGGn+6mWNVX3UyQDFAJC4FIENm1CF3qfTQ6FcCu3Hc8LW54qNi7xdJciF6f3mcHDbk1DieNxPHl4ELaWldN0GqbBiEGOnBwRdHHiflG3qih5st2Kz/TIxsZ3lmLLvv0UdhYxj8YfvexBCHRcAiLsdD+3Iux0P0UyQCEgBD6OwIYNKKDL5SRqhqmMqRvPbXvyd7uIuvY7bwwUdrb02Xiu9P/h5aMNTKLmh0kpOmltRkBlx1SxdjcwO+bQsBsvLHoDZZXVzaUPpAkBISAEWkNAhF1rqLXpZ2SlbVPcsjMhIARiSUATdUFMoj/fFF7MxjFpSk+VAVNEXSwpt6wvxd5hsaM29Sk8tKsf9leWsfi4hDq2jGJstuYDDzjtZtxMcRctOoyljLWrVS6ZIu5iA1h6EQKdjYAIO93PuAg73U+RDFAICIEPI8AsmFkWCyYxpu4m2iDGRw3oxe1E1LXz6aLEREZKTxy1PI2HttlRXF8Bmwi7dpuVMJV2qt2G6QWZ8J3Yj7c3rEe9u1Hi7dptRmTHQiCBCYiw0/3kibDT/RTJAIWAEPggAZXNfct6DAsw8R+tdDcyC2Y/ul+6xFLX/ueKEnbZaQOxE7/A/2234py7GlYRdu06Mapgea4rCTcXpKP20B68tXE93E2e5iyZYr1r17mRnQuBhCIgwk730yXCTvdTJAMUAkLgYgIUb4aNG5FPQTeNoVt38udovp8lpQ30cZ4ocZ2deQNeq/02frsvBE+gEWbWnpDWfgRUvJ1KptIl1YXb8tPQcOwAVm7fisraOvgCQWaz4fxIKYT2myDZsxBIFAIi7HQ/UyLsdD9FMkAhIAQuJrBsGWwuO8ZGTbjNGMV0umD2lmQp+jhHmLwGDnsKfCk/wo8PjsCa4nO01nW8kgYqKYlycbxgIdYMX1rGz+YlVb2ntrn4fVWEXWUFvdC05CYUW2pb9TmVXCaeC7IaS5BPP4ZkZ+CGnBQ0lZ9F6dnT2HbwIJOqVInlTh9fIRmFENA3ASXswijjIJcxy+4rsGMr5s/36nvQnWt08VxHOhdJOVohIATiTkDdA7Ne3QCzmda6IGvWRTGCxoYMZcWL+85lB5cmQGGXnHY9Vvgew5O76uD2N8LSgax1SoyFKI7SWUagS7KLSWIY3ck/NvgDOOtuQmMgpAm8TIcNeXR9tFvMFG+s3+cP4mxjE7zBkCbiqOc0A1m+y4GcJAfqWdev1O1l3zyR43gmq/Eb+VVJ5/gKk5PQ12mFqbIEb69ehZKKCom7u/QZLlsIgc5NwGDkVT7Ci0V0NUHMhQmrsXgxMzJJ0wuBOC4hejlEGYcQEAIdgcAFUcdU+jdwZZnCG+BR6t6Yxyb16nQwwcoiZKZHX1Lml/HLos/jlYOHKXyM/7Ji6WCIVzQEZYGzMR6tb3oyhuRmIkOJuhDdGA1GRExmlDR5sb+iBik2KwbRKpZKGIZwCLQo830LhZ0Hu8urKQKD6JmWgm5pych1WOFk/GEjBd/2c9U4UFXPsu3xfUqhxF2QxctN3G+a3Y7xOalILi/CsjXvorKmttlyF091eUWzIB8WAkKg/QkY62GI7OS173VYMB8LFlDoSdMLARF2epkJGYcQEAIfS4CWul68t1aCbhpd/kZx465ShFxfJ42qkGbPeBBzq7+Gvx44A0/QTwtRJOHFXVSZhGl5HJyZigmF+QiXFmPPotdQXXQCBoq6nmMnYMBNt8FLU7LFaEKwvAR7F85H1ckTMJlN6D56PAZMvw0ekxUhnrypVv6sr0HR5vWIUGT1m3ozjngCWHumDP5QpE10lWZ95L6TmTFzSkEGLGePYcW6daisq2uOuetAllZ9fUtkNEIg4Qn4eQRHYIouQjj0Nyxbdjrhj6gDHYAIuw40mXIoQqCjEpg3D6bcXFxHITebr8m8cPWgYcOqXNqk6YiAstrZuqMu6ZtYWzMY2yrC2FPVSBfFAK15ibvcqMQjaXS/nNa7G7K8brz7u58jKT0LV3/ybtSfK8We119B74mTMWzWvWgsP4fVTz0BR3oG378H7vJy7Jz7T/S5bgqG3nEXwn4fjr67HEfXrEL1yePofd1kjPvcf+OoN4i1p0vbTNhdOGuCPDZVDuHGvBQkV5di3datOF5aiiDn7F9JVcSCp6MvmQxFCLQ3AQNdFXCK7ggLGGM3B2bzfsbZhdt7VLL/ZgKJu9LKDAoBIdApCChjyaZNKAyFMFUTdsBo/kxTf5fyBvo8BSy2nojaRqAaEzC/bBgWnaiBPxzQ4s8SralnB8pi1yPFhWl9u8N3/BCOrF6Jq26eiex+/WlxC2PLX59FXclZTP72D9FQVoIDSxdg8MxZyOzZB0a6Nm567vdoOHcWk77+HfhoEdu3aD4ye/dD6Z4dFMI2jP38V3CsnYSdmo8ALXfZTgcm5KUj2+fG8cP7sfvIYa3enZ9fvOa7hcSbu0Q712S8QiAxCESVj3kRn/wshDE6F9cM24NHHz1/oUiMI+jIo5QrdUeeXTk2IZDgBP78Z1hGjkShz4dBzEFxA610U3hIfSULps4nlmpIGehcST1R7vg2/nZqKJacLFESKeGeJmrZKykEnDKhAAAgAElEQVTsujIZytTu+chh4pGQOj66U1odDlrkzmHd00/CkZmJcRRoJrowqu2NZgusTieaqquw+tc/g5Pvj37gi7BabXTPtDDuzoS1v32CwjCIsV/4WrsKO3U2qcQtVrqNDqC7aW+rAY6mWlRTrB4+dQJHzxRLSQSdf+VkeEKgzQgYmBcThrO06C+DKTIP3bptxjPPKPdMaTogIMJOB5MgQxACQuD9BJQ1bvNmFNAbrBfDlq7mu4O5lFzNpClK1EkWzEQ5YSiAUlJG4Yj5Mfx4pwnHaqsTMkumEncWKtW+THoyKDsNecyIWXlgN46uWkFhVwZnVg5Gf+YLsGdlw+3zw8UEKlWH9uHw8qWaK6aTf7/m/s/Bnp2PisZG3g+ZmA3Ths1//C2FXUgXwk6dUhfKOGRQsPZmzbt+LguS6quxbuM6HDh9WsvwKbF3ifLlk3EKgbgRUI+2WCMlupFxdvPpO/OmZMaMG+sWdyzCrsXI5ANCQAjEk4ASdVu2YECE97t0+BjJenUDeD/ZnYIum8aQZGUMERfMeM5AbPtWdezM6V/FU6c/hZcOnoSTmTITsal6c6oNzkrDxG55CJ8rQenB/ag8TpfF0rMYcdf9yBwyHKX1buTQrTFUWYbSfXuZQOUY6oqLtPfTBw/H9rJK1vYzYlR+Nrb88Te6EnYX5kVZ75TrZbrDjuFZqRgU9WDlmpXYffSYZM1MxJNXxiwEYk3AAA8ihj28TsyH0/xPxtjVxHoX0l/rCIiwax03+ZQQEAJxILDpbWQYUtGDYUvj2f21tNINpY0gj/eYSbyvtqowHxF1cQAfzy6pEZJptVvs+RV+sq2ck9g2WR9jeUjKkuVgTbqhFHVXZacjnbXnWHYDBv4t6PFgy9+ehaemBhO/+m2YXclMFKOqxTW7Y4aDAWz5y+81l8xxX/oGiln4ycOSB0PZz5Y/6ctidzGz5pp9UVgoQq/tmoMBgTosW8mkL8V0qVUlEaQJASHQeQkYQNdL42Ga8efBZZ1HYXeCMCSdmQ7OCBF2OpgEGYIQ6OwElJVuxw50Y53mIQw5GsHaX9cYoxjKn7lkY+/sfBL6+JWwS+qG9yJP4Ee7UlDva0yoDJnNyVOA3mkuTO1RAFNDLRpra5Heoxf9MxlnZ7Nj34K5OLHuXVz/v9+H1Z6E+rKzyOjVlwLIDLvLhQOL5uHYu+9g0te+DXdqFmo9XgzISNW1sLtwzqmMoGaKuxsLc9Gl4RwWvrMcZ8srpZh5Qn8pZfBC4IoJUNhFWfLANA9mvMFadodF2F0x05h0IMIuJhilEyEgBFpLQJUy6NYN3Zh8bxItcuMjtNLR3NGDIU1ZvKG2iIWutWT18Tk1fy5bEk5bHsKjh67HwcpSFvpOHHdMTdjx1YcxZ9P69UD1ji3Y/I8/Y8Td96PftBm01FVh/TO/hsliYdbLh1Bx5CDW/u5JjLr/8+g/ZTp87ga+/0vWuzNi/Be/jjKmHWhgHN7AzLSEEHbqLFJuqHYGu97cLQf20hNYvJqlGurqxS1TH18xGYUQaA8C/xZ2VhYqf/31IyLs2mMa/nOfIuz0MQ8yCiHQaQls2IBkenbdGAlgBu95x1HcdSUMJ18SS9cBzgol7JIsdD9M/jYeO3o7Vhed1P6dSE0JmyzWepvWqwtyOfQd819B6f49SO/G8gfueoSZ5WfE3Z9BweCr4Wt0Y88bc1C6dxfSC3vCW1+HkM+Lkfc8gKyBg7H7XJUmFIfnZmLdb3+KCJ9oXPu17+C4L4Q1RSVtXsfucuchRAapLM0wncXMo2eOYMXmTSivZliNKmQupRAuF6NsJwQ6CgERdjqdSRF2Op0YGZYQ6AwEVCIUZr/shSBmhQz4BO94r+JxuySWruPMvhJ2TpYG8Kb8Hx49PA2rKOycCSbsGOfJyLjmxCkTCvPhQARF299DDUsBWJhBstvIMZprZp27CTarBTaeyGd2vKcVIDfbHeg+cjQy+P6JmjpsKK5AD1r/xhZkM3PmXi3TZC4F3/7aRqwrLkeQ/9brwqxi7rIYXzg5Pw22yrN4Z/06nC4rk5i7jvN1lSMRApdHwGgI8DJ3FNHIa8yM+RrefPOgWOwuD128t9Lr+hHv45b+hYAQ0AEBlRBlwxqMN5gxi/eMN/OC1JOizqCyqkvrGASUsLObWdst7av4TdG9WHD0FKz0s000I48qUm6kdaovY+2G52WjICMNVrpfqr97mEDleFUt9lbW0KplxdU5mShIT2MIXvP7Tdr7NdhWVoXyJh+6JidhUtdcdM/O0ERcSW0dtpRU4kSdm1z0vSwrcZfKWn5Tu+Uis6YEc5a8iSrGHIKumtKEgBDoLASMQYq60zAYl7JY+Xy4TFuYQIVON9Lam4C+V5D2piP7FwJCIK4Etm9HEu95p/FediZ3NIaZBvOU554K6YnrjqXztiWg4uySR2Fj6BE8uceIc411Wsr/RGvKJVON2qmscirz5fkVVP3dGwrDEwxpBcqdzJb5Ye+rbdRHjPyg2kYxUP8OhCPw8D3VTyIsygE+eUmnpfLz/bth95q38dbGTUwkYxGXzEQ7oWW8QqD1BFRe4EpeBDdrFjtE3mUtu9LWdyefjBWBRFhDYnWs0o8QEAI6I7BpExx80D8+GMTYSBC9VRZM3hd35/1tIYearIYryVN0NmmtGI6aQ5UwJZr5CB4+OAUri4oSzh3zwmGr+LgIrVaRizJ7q4VUWdpMfH3U+0rMqZd2Tn+gD9ovKQjVfxOnNVGIzujdDf3d5/D3hQtQx8LrUgYhjvOnzh3WgYHXyycBDG9iMyclIcysrNo55fMBjOVkYcRmgc2MrUhiqLIqTaEloedDA34+6vPAwLlTnw1xG8lPH8c56+hdGw1eRKLH+LRruWa569F1C555pvnklNZuBBJpHWk3SLJjISAE4kOAN/ymjRuRSwNAliGMHINFq2E3nPclY7jHPrxApYqwiw/7K+314hvCy1lIonSvzcy9B0+f+TL+cagcZk44tYy0BCGgavmpuuXNEiGqWRkHZGXg3nwnXpo3B8dOnwEYSyktDgSUfzoT9CSxJuKAwm4o5EvNwqFDR3C6vgHhUBDd09LQr28fWsZdCPJJWXFxMY4Vl6KBJTfU1yzS1Agnv3CD+vVFEpPgnDhVhLJgGEGZszhMWGfpUvNPr+HT1718vUsf+608cgYeW8rplsknPdLag4Asq+1BXfYpBITAfxBYtgy2lBRkcqkYSaE3lRtcy/sQFgODS7uZlEfL7X7WXJgCk9lK61QabxjVE38fQuFaWrGa3Qw/svHDaVn34LlzX8bfDlRwPoOahUuavglo1kV++ZLoaulSMYP8nyrAHqSwG8xYwtEmL/7+6hzWtqtodseUFnMCStRl8Pt105Qb8KkHH0BmVhYOHTiAv//lb9ixcxe6d8nHf33tK7hm7FhUcR5SMzNQV1OLPz39DDa89x4cVhv69+mNMePHYfr06ah1u/Hk4z/FzpOnEUnWHCOkCYHWETDwCR2iTPUbPcy6nUygEj5J691J5rTeg5ycMjz3nKd1HcunWktAVtXWkpPPCQEhEBcCdM/MoNXuOmMEt0aNuI476aaSrIiwiwvuS3aqbuyV/jKabLSyZVOMpcMcyIPF3QcGD129XI0IZh5FU2gTLQd0B/uQpubOSo+wSMbDeOzwzXTFPMmEKqaEcj28JKgOuIESdGryu6e4MDjVgTSjiiUMaXI+yqcvBbQOHd6zHW9u2Igg/66VPpAWWwLknET3yZsnTcRXv/UtnDp5AvNemYNTx06gto6lNPj+Zz/3Wdz3wP14+aWXsWTBQgy46ip846FvY+/u3fj1Ez/HQP77a9/6X2RmZyHs9+NsaSme/MnPsPtMMSIuEXaxnbBO2JvBQH+MaD2TqCjrXSWf/BxBKLoddstuIHSUxcv51EdaWxEQYddWpGU/QkAIXDYBPmTux/uPm3hf+QlepIbzg2mX/WHZMCYE1D29kQGQdksPmCJZMHpTYanrDUNDFnyn6+E/60aozgtbThpSJhQi0Gcd6nxvnY/n+c8hWHjPH0j9Pp48MRMrTp2C+rfeM0DGBGSCdqKyeapEMAMzUzHKZYavpAhnWdrAQ3fAJo+X928RxhkCp0pK4ea/xa82PhNtYOxcT2ZR/fZ3HkJhz574+WOPYce27SyrQXlNN0sr3Sqvu24ievbqgwXz5+PEsePoTZfMJ3/3FHx+H3768CMo6NIFvXr3Rhnn757P3A8LH6o88ehPRNjFZ8o6ca8GZsqEn9a6Si4ER3iB342w+T1EHO9h+UusiyKtLQiIsGsLyrIPISAEWkRAJVXhByYxVOQuGgxu5GJRwH8nVlXrFh2xfja+YKEzmZOZwXo0HO7xCJ1kgfFTNfCX1iFY3YAQU5lGaJ2LhmmlYa2K5F59kXNPf1RnPgOfr/hDLXEqxs6VOo6ZMX+In++KoLKpISEzY+pnpuI7EhVD1z0tGbO7pGHnprXYtHcvPH5Vukolj1GSjr/9y5wrlrp4zYbB3YARPbvj4R8/BjMzqVZVVcHFxCfuxiYKudewYd16esBaaCylYzTFnsvpxIw7bseNN0/H0kWLMfeVuZqbtI/f2eysbDz+qydZmUKEXbzmS/rVCCjzPWugsBxCNLoBFtMyZKRuw/PP1wmf+BMQYRd/xrIHISAEWkhAhWRv2YJhDC25i/crn+DHe/JvEsDTQo4t3VzdpxuZRc9mYRIG33iED2bDd8CDxqIzCDIuh0qO63Rz1j3N2qayQGoFtU3IvWEirLeWoMr/Ajd7fyFCtdCYDEYkJw/FXvwffrgjGcUNNVqmTGn6JOCjP/SI/BxMNnnw1Av/hJ8mdC3D4gfjIiVOMn4TqKymDfUYM7A/fvLLX8BG69zqlatQQ3F38223oZGi79c//yV27NvPi2MUX//m13HtxAnIzMnB3n378Ptf/RZHmETF73AizIyZA3Jz8Ojjj3EaRdjFb9KkZ42AgcEUiNA9k4lVDIa3EDFtQJrtOI4ercGOHUGhFD8CIuzix1Z6FgJCoJUElLBbswZXWUyYzRIIs3jP0leEXSthXsbHtFAq3rNbrflwRkbAeLY//HtMqN99BIG6Gqq9i9wmP+RGPkoRYE3LQcG9Y+Ed8Cbq3Rs0a45aYGgcgMmSh5BtPM5GpmHu6a5YedbL2KDgv9L/X8YQZZM2JuDlnI7pkocJ4Tr86p/PN8fPiYhr21nQhF0tJg4diiee+jXeY73Ap3/9G1Sz2P1nPv9Z3Hvfffj7c8/hxRdegt1uw4B+/ZCTm4tho0ZgyrRpWP3OSjz3t3/gXIj32LSuqyymj/5EhF3bTmIn3puRiVUiKIWB4g6mPTTkMWOm9SQshgPMmkl3TWnxICDCLh5UpU8hIASuiMD7hB0o7CDC7oqAfsyHNVHHWLpk+wgk1V8L/24L3DtK0FRyhtY4Zrq8DKuaypTIYHmk9h2IzLsLUJf5ErweruHmdMA+EsWYjnVVvfFepROHa+jOyZtMVbdNmj4JqKQpZp4TM7vnAcf34uW3GDv5YdY6fQ6/44xKE3Z1GD/kKjz+y1/i3eXv4E9/+pMW4zh92o34729+Awtem4/X57xKa3gyampq0NjUhPz8fDzys8eRmZmFHz/8I2w9fpJPWMwUdpkUdo+Kxa7jnCH6PxKDIcCnfEyqAqZCNpTx4dABXvw3IeDYhBR/NQUe35cWSwKyssaSpvQlBIRATAiIsIsJxkt2olwvLdYUJJuvheXUCLjX1aHh8DEEfQ2aS2ZLLDTKJRMRAzJHXo3k2xmTl3UEJ4JjsLV2KDZWpuBgdSPcAQ+Tpvy7UPclBygbtDkBJfTpcItReVkYZ/JhzuI3UFJRJcXH23wmmndoogv01T264bEnfoZzZefws8d+jFImQfkMk6Co0gevvzoPIWYkHTR4EP7I8gZHjh5D927d8MgTjyMjIwM/YfIUTdgxDk+EXTtNYmffrcqaGY0yQNfoYWIVFryMbKUrx0b67O8jmuNYvJh+/tJiRUCEXaxISj9CQAjEjIAIu5ih/OiOePW3WQvhCk6C8UA/VK85gqazp7k9Y+b4dL81TbPwMdone9xQ2KaNw8uGQjx/0o0yxtNZuD+zWOlag7VNPxNiFfIclwMzc1Ow/d238N5BlqYyS3hrm07CRTszMbNlHv2Zv/ilL2LajFuwdOEinDxxArPuuUezqv6S9egG0VXzv77yZax85x28+84qTeTdMXsW1qxciT89+0eU0RUzzIvqwGwKvZ/9VLPYPf7wo9jFovJS7qC9ZrZT7lc9S/TwgeEZumce4POjXbTebUPYsR1LX2GyFWmxICDCLhYUpQ8hIARiSkCEXUxxvq8ztbKazHYWnB4Ke+VY+LdaUbfjOGPpGPJAt8srLUGgLHcmZsp00S3z3DVjsCgjH8trvahmVj6VKsUocVrxm9wr7JmajgnsTJjZkzGRx/Zi3jsrmFFR1b2QJDdXiLbVHzfwYmj3NKJvXh7uZ706FT+nYlrr6xswn/XsVi5fgZTUVNxz36dx3dTJdIkOw2SzYt/uPXjxr3/HMdas8ziTEaVA7J+Rju/98PuasPvtE09i79kShKWOXavnRj7YagI+LgYM3o6qYubv0Zq3Fg7rIT6pcDOtslqimpvfb6Q/sRsvvqiKnP/7763ebef4oAi7zjHPcpRCIKEIKGG3eTMGRUKYxau5xNjFYPa0WDren5usLqQYJ8NychTq15ai4dAxRMI+vhe75Bhapky+nAWsUjF+It4q6IPXGiM45W7ig1rGDYm4i8GMxr6LAOdsTEE2rkET5i5eiLJKumC20nob+9F13h6NtIQnMatlKi2nya4k6mwja9T5UdfkgddoYp3JCJJpDU92OWGly2WY2zc2etDAtMIeRxKCrHdnortmOmsQpjpsWlIjt9eHWvYXEGts5z2x2vfIQzwR3ZRrJyjsdrJoKoWdisVThXEuasFokItTPSyREhQWHsUzzzA9r7SPIyDCTs4PISAEdEeA9/6GrRvQ1xfCp3i/MosZG1VWTKsSJ4nS3jfWy7nSns8i+aFF4K7woC+UMVDFxp3BiYju74HaNSfgKWWZIf5PE3WxbgoAbzjtLhcsw4Zjx1UjscDkwva6Jnh5w2nmgYq+izX01vcX5FwVJLvogunCxpXLsOPQYUmY0nqcMf+kgfe7Zn5vLCzuqYwXYVrdQlYbf/KbpFIGq/cCfn6nmi+SISXarHZELvpuW8NBWCgQjSrXkc0On4VFzmM+UulQCLSIQAMfOZ7jclDFbF1NfGrxfmGnimYajOU8sbfzZF2LpQv2t6j3Trjx5dxudEIscshCQAi0N4F165DNG//P8J7lk7ygD+XvrkQQdv+q2Wyyavn+jQYLf/B3ShkGj2uujlHtQJSSu/i2KsgSAI2I8sl6LJuWIMWSAqdpFGwVo+HZEkTDnuPw0/XS0MIEKa0ZlzoeM/fj6j8A5eMn4fWUfKyodqO60Qczj/9KXT9bMyb5zPsJqPgrC+O47uxZAP/hXXh91Soo6524YOrwTLnwNES7dHxAll38pOTD3lcf+dfnRdLpcHY755BU5swI698YWB7hfYsis3Fp9fAMlcyouYGm6bl4c+GKzgnp8o9ahN3ls5IthYAQaEMCLFCewofTU3h/eStDvybwZw8+fLap+009tmarmJFZH/NhNRXwJ+OUGBtjDCXDHMqCIeRCNGDW3KiiXKu0RGF8gWuZgWbJqN2HoP003aZK4QscZdmp5hqurb1IXxiP3doPSU1jET1UwDIGVWg8zr7DAXq+tC5BSmvYK9dMI18p3brCO2YC1vYciJdrfCiqa9SyZEprPwLqIUOIr7EFORgWqsOrSxajvKpay6IoTQgIASHQzgT49A91XDQ3cq18ARmpyxhz19TOY9L17mVF1fX0yOCEQOcloOLsNm1CNyZpnByOYgovVtfwb935wNmmJ8udGosSSTZLF1hCPWGrGQnUpiDaGIXnbCnCTczy7Dch4mMS+QAfSCqxZlYPIpvdH1VhcFUjzJrmgrXABXNPP4JZB+G3HGW9t3KEgswE3cKH6yzqzvvyDCRhCBxVE9G40YuGvUyQ0lCtich2scQQlEr6kETXTPt4irurx+I35R5UsSaXRXwy2+2Lrlwwu6el4OZMBzbQBXPnwUOqUn27jUd2LASEgBB4PwFDPf36NzE4+yWmVl6JBQsqhNBHExBhJ2eHEBACuiWgYu02bEBPaqDrKG4mM+HbGOqSbhywXQ/iTsswabIh2ToetuoRCBy0oulwNXyl5XSpDCISCGpFvqNRvviT/9E02r/dD3kJPi9qjCYLjBYbrNlpSBlaCEs/H5BXC5/pCPyRU6xVVd3cxyWaEowOxyA43GMQ2Z8N97YyNJ0pRiTkbRPXy0uNL0ozrJ0JHJIm34gXB47GP8vq4Wd8kCRUuRS52L+vLHUOWubu6JED/5E9ePWdlVDFydtF+Mf+8KRHISAEOgIBo6GOrpqbeWF6EU7LShY1ZwpnaR9FQISdnBtCQAjonsCetejZaMT1dMmYTAPDaL1Y7kwWJ5INk2E+NBwNmyigWBcq7PdSgDFOTgk2vv4l4j7KKnVeoWpxd9rvRloArbDnZiFlUG9YetAlLr8C/pS9aAy+R4Gmkol9ROM+nParkVI3C+41DSxjsB/BJsamq4SX8UiQ0sozR4k7V3o6wrd9An/O64MlZ6so7oKstiBLUiuRtvhjSsAZmCZ1XEEWhobq8eIbr6OqgeeKiruUJgSEgBDQCwERdi2aCVlFW4RLNhYCQqC9CKxfj15mIyYxY/dUCpXRHEdhe8bc2ew5SI7ehPC2QtSsOgxf5TneFJ8XclfoWqhi0rTcKka6eGZmwtm9O1xjkhHosR3u6AaEAvX/Ie40SchMeFnGz8K/tAsq1q/WBKbmenmF44n5nCsBS4Ga0asXamd9Go96jNhcVg0HYxSlxZ+AeoigAldG5GZgrD2K1e8ux84jR6W0QfzRyx6EgBBoMQG6Yhqim7nuvyiumJeGJ8Lu0oxkCyEgBHRC4H2WuygtdwwPauuYO01AsXZUlv1TwM6hOLd4g1bc22CJQzISdQOuZYsxwtmlO1LHFcI4tBRNzvWsY8XyPyr3yvm5aRZ2JqQZ70Tozb4oX/MujFb9JsDQCplzzJmjx2DFhBvxqyo/6htVMhURd/H8uilRp86ogZlpuCHFjD1b1mPVzl3N7pd6ewAQTxDStxAQAolAQD2DYrpo1rozGebBbl1CV8wziTDw9hqjCLv2Ii/7FQJCoFUE1tItk7lKruf96VSVzI8XsW4qW3tbxdypxCSpDsbU7Z+OisX74a04y9i4OIi6D9BRZQMsrnSkDe8P5yQbPFnvoimwm9kzWbvq/Lbqht3pGoTUEw+i5B9rEWys1bVrnXIrtTPGy3HbHfhDr6sx9wwFMuMI4xlvd3Eems62ACr3S3X8AzJTcW2KBQdYLHLdrj1aVkwRda26HMmHhIAQiD8Bv1bI3ISVfAC1BAhvweLFzCom7cMIdLZ1Tc4CISAEEp+AYft29PI3YkbEhNt4ERvBQ0pXZUzjfWjqpjjJ2Q9p5fehcs4pNJw83Czq2sjSEQ2HWFLBjpT+/ZE8MROhXrvRaNyMYJDZLlU9cL5szlRkNH0e1X+pRUORGp9+rXZqviLBENLzclFy+2w8ZkjFgep6WFVsYgwnU+mW5rQ1zVNlonUqQlja35Sm4d+NbTSHMTysFnWlRJ067quy0jHGZcLhbRuxescO1k6UZCktAikbCwEh0NYEzpc8wEEugKuZLnoFclJ2StmDD5+GWK6dbT3Rsj8hIAQ6KQEKuyQaeyYwB8fdRHAjXRILeDEzt7AqQIvoKXFgsaUjM/A5NL1pQuV77zXXU21j18Hm+DsD7Fn5SJvQC9Zr6umauQYe7yHNNdOR3BXJ5feg8q9n4S0vZmmFBEiGEfAj4xq6ZE6+Fc9UelDb6ImJ1U6dD2EKl2SbBV1cSUixmGDjfFmZICTIFKvecARhnjhlTV5UenzNGUtbdFYkxsZK1Jl53GPyszAu1Yrtm9fjHRaK1ESdJEtJjEmUUQqBzk1AiTumhjbQJZNWO4tjAd54+WznRiLCTuZfCAiBjkNAlUHox7Jo99LQMpM34wN4aI54uWOqfs12FzJM9yC4Ig8Vq95DOOhpLh/QDk1LfkFhYklKQfqooUiaYIAvZzsixgYkRUYitDEXZYvX/Ts7ZzuMsSW7VGLVRstn8qfuxy8ye2Hx6XJGFap1vPVNiRnlmppCUTcxOxND7A4E6zzwN1LAnXdJVHGRGRkunOQjgUVnz8GjMnN2MMud9rCDxzsiLws3plmxfuNabNi7Dz6vV5KltP70kk8KASHQ1gSihiCMEQaXYzFr5ryK06n7sOO5YFsPQ+/7u5J1U+/HJuMTAkKgAxNYvRp5rKN8M8Xd3bzQj6FBIjUe7pharTqLHWmW22DeMwbnFm2Ar4bCQwcujlFanIwmM1zMLpl8TR5M6UaES+2o2bSb1rqydhOerTrtaH7NuOoq7L39Hjx01o0mn6/VIiusLFTMsNkt2YnRKcnIUFbAoioUl1ajut6jCTtVhiLJYUVX1g0cNX0o/lldiUMVdXAkgoWzBYCVwLXxXP1Uny6o2/seXmGtOs3K3MaW5hYMWTYVAkJACPwnAeUiE0Ep33iLvhivwmXfzEQqfEIl7WICIuzkfBACQiAhCVDYpVHYXUcx92kKu+t5n57J32OaUlGJOoslBanGW2DY0x9Vyw/CW0XBdL5GnS7AKesTBZ41JQ0mhxMhrxtBd0NiiToFkpNnoRiz3Xk3vpvZG1vKaxlr13LCStTZmV1nbF4mhtscqD9Yir27i1BV30ivQ9P7wiE1yx3dET9x6ygUd03BMlrt3P4gzB3IaqeEnYNflM/2yceOlUuwZudugP+WJgSEgBBIKALqgm00VPOp1EZa7lSGzKUUdkZOH1cAACAASURBVPUJdQxtMNhWLJttMCrZhRAQAkLgEgS2LENK2I5rI0bcx5CzKbwXz1KGmJiBY082G+PVvNMQ2dkF1WuVqCvVhaXuw46xOfauObuhnoqRt2Q+DDS/pgwciDW33YNHT9dote6UiNaKt7NpKVWa/38+FUpz7xcmXcWMJVnNuKFLLoaFjTi7txjb9p6CP8hMmx9RIy9MUZyflYJxU4agKNmEtRU1qGC83cX9JnJyFeWOqkpIfKJXAcynD+GFpcsYXxiS2LqWnJiyrRAQAjohEG3iAreH6ZNf55PAl7BgQYVOBqabYcTuJkg3hyQDEQJCoDMQUMIulIKJ0RDuN5gwmZogJxaGFqUhTBYrBcIgOOunwLvejJote7XSAQYduF925LmNchKdyS54Z38K3zJlMUNmnZYh00HuVhZ/9zOu0Echpj24pZxT7pYhClpllVKLWZbTjrGZ6ejbGMa+zUdxqoSx9lrSx49f6kLst0d+BoYM74naHmlYcKYMKawBmG23McO2AafcTaj1+bXMmYm4aCorZj6Tx0zLduHY9k1Yv3MnE8u1feKfjnzuyrEJASHQJgSauJd9dEl5DdboiyLs/pN5Iq5RbXLmyE6EgBDQN4F582DKzsa19K57kOabKTRK5CpvPiXuWpVERV0N+bKYs+AyjoWj+lrUrypH7a69CAeYKIXufdLiTEAJNtaxc40ei+XTZ+G1c3XI5ATn2qywc4LrWBqhgbF4EZUClf+2Udh5KPQa+Xc7M14OciYhqbgee7YeRynj5ZTr5aVE3YUjCgZC6JaXjil3XIM9fh/M3gByjGY4mWClOMmEd85VooqWvES03il7Z5Bfjl5pKZiWacfujWuwfvceKUoe59NZuhcCQiCGBJqDo928CNOfPPIakuxz6YpZGcM9dIiuRNh1iGmUgxACnZPA1q0Y5vfjTl7IrufFvpBl3lIMRtgp9FTxNi3B4UeJPC21PSPyDDT3GY1OuqtlwgqWD2jsi8jBTLj3VqLx5HHWWWMB8HbKftmpZlXFu6nJYumDzAH94f781/H6aTcsHvJn3FswyEKFFHIWm1n7GQlHEWZ9ByOTnUTMFHl0wXSX1GLPzpOodTPxCi18WizkZTZVFsHCfoZc1Q0Ohw2ltPbV1jdp1sJJUwbjTLIVuxrdONXQBC9FoBKMl9/7ZQ4ijpsptn6K4HFd8zDJEcErr89DUWkJn2RIvF0csUvXQkAIxJZAE10nDrDLhXQ7WIy3Fx/ihV55nEs7TyCR1iWZNCEgBITA+whs3Igc/uGacBAjqc960CjRlXfbeSzWnU6DTgrvZZM/GHenBJ3KJGk2pTNJRjaskZ4weXIQrjDDWJEJ36kmNBw6hpCHDwZVXFYLxIFMT+sIqPhApcJNdH+0Z2bCNHAINmYOwcLtZ+CmkApRkKimFizlfmmgqNKEnrKw0lLntFs1EVff6IWPouuj4ukuZ3TN8fmM66PQUy6Map/52ano1Tsfyb2zUGQDNlfWatY7M58MJNLpoWUL5Rdjdr/ucO/fhgXvrtTq/EmGzMs5M2QbISAEdECAT9XAAq3GVQhF30BW8jopVP7+WRFhp4OzVIYgBIRA6wmwTrjKhpnDe9buDBsq5O+FrC7XjVKgL+9h1d9Sef9tVve0/EntkAN7ZDBsDQMRZOLkUKkN4coQvGWVCDDlfdjP7Mn8oLLmdcxy1a1nHY9PKlFndblgzsmFoaAQvoIe2NZow7L95aiqVZksL53o9IJVtjlZ6ZUta819NZdDuNBUghUVptezSyb6D+uJypwkrK6pRTmFZKJl0AyqZDEpLtyVl4ylb76Gg6dOSz27eJzY0qcQEALxIRA11MMY3YOocSFCxrew4vXD8dlRYvZ6ZStgYh6zjFoICIEOSIDlD1wB5jxxMTSKPpW9o2EMpbi7GlFHQZJpUAoM3gyT1ZmRVD/O5t9ngeewG/7yGgTqqhlDx9gppR+0dPhyWWyz00NZ6mw2pEy8DgfTemB3RQClnihOnauH2+3RrHN6aVqcGmP50l0OjBzVG8aBeXi7shqn6a5pTjC3TOWSef+gXjAc34cX31JZMiWRil7OMxmHEBAClyTAdMnRYkRNq7jl6zCHN2LxYvclP9VJNpA7mE4y0XKYQqCzEFDec3TRdJmj+f0iaOjnsAzNtddN6mYJOYd7TrsH+/bWZTUVlRn87prmGDsVPydirl1Oj0gggPTCrqieOhvPHQng0OHTiFBkWMx0y9RpAW0lgpw2C6beMATBAbl4/UwpSukuakkgt0yVSbQwNRn35rnwt1deQEkF8w9IcqB2+Q7IToWAEGgFgQtWuzCtdhGx2l1MUIRdK84n+YgQEAL6JxCNzjNt3PhwUpfgJ7sY63sNbjpUdWvVlu2TPdXlBQZD1CQJUdp/DiPMfJM7sB92DrkJT28ph9/dqMXM6b0pcZeZyvIB00egklkmN9XUo5glEdyBYHPGHp03ZX1UUYv/PagnirauxeJNm1kyUKx2Op82GZ4QEAL/JvB+q53TvFmKlTfD0f8KJKexEBACQuAKCJxe8od0f5VnevW63Xc0HD99LeOnclnAWz8+fldwbIn+USXs8oYMwpaBU/DsxhLGNzKbZYJMjYq7y0pzYcjVheg2pBDrmhqx6sw5LVtmIpxcKpHKNXnZGG2PYteOzdi0dx98nA9JpJLo3yoZvxDoFASYRtnQwELlu+mWuZClD5ZQ2B3vFEd+iYMUYSdngRAQAh2WQMWzz7qO7N441neybFo0EppsjBr7s7y1q8MecIIdWMTnQ/6o4djQbwp+v/oEjKHmMgKJ0sIhJn6hhXHUoO7oOq435tdU42h1PawJIE6V1U69huVk4Lp0OzaueQfrd+xUaUYTBb+MUwgIgc5MIGqgi0T0NAXeCrpjvgKXaQvFHV0POndLnBW0c8+THL0QEAItJKCSuC+ffO0oUyh6M1MaTmXo3SBaUtL4d1ZDkKYHAhGfFwVjRmPzVTfimeWHEWXx8UQSdoqhVi6AAm/65CEIDy3AP4+fYZ27oFZWQO8tQqtdhK6jE7rkMstQE+Yveh1nyyXeTu/zJuMTAkJAPZnSatNU85eNzHw2F0nmVVKwXFwx5bshBIRAByUwb/ZsU3rtuVtZvfpuQzQyKRqNFKgsKSLq9DPhYVrs8oYNxYkJd+BXK06gpqqWFjAzLUmcJa2CvPq/KjSunzF/2EhUzF1uugs3zxqLpSEPthRXgPlV6Vaq84HzYFQiFTutdPf2K4T/2B68vOwtBGg5VRlipQkBISAEdE6giZfa/XyOuwCW6GtYuPCEzscb9+Hpf9WJOwLZgRAQAh2RgBJ2qdXVt5gjkbvCiFwXNUa7GCMGowg7/cx2lALCmZWJyNTbMK/aiS2HShFggXGL2Qgri5WrhB4+fxAhlhlQZSiUTtJrOYoAx3jt6H7IH9MLK+vqcLzODTfHngjJVEK0OvZMT8HM/FSsf2cJNu/lfZJkydTPF0VGIgSEwEcQMAYp7IphDC+H2fYKuuZtwzPPMFi48zYRdp137uXIhUCHJqBcLt+aNG6Y2WiaRv++aUwDOITOcVniiqmvaY+GQ3D17oPQ8HHY0mjHmcYw0hxmpNhMaPKFUOWLoLzeBxU4UVHnQUOjX5cWPOUVZKaVa8SQ7ug+ogdOWaJ4q/gc6n0B3Ys79bDDRxF9U+9u6N94Ds8vfAN1zPIpVjt9fVdkNEJACHyAgNHIBL+RGvqUb4Ax8hqSncsxZ05VZ+Ykwq4zz74cuxDo4AQ2zZ7t8NTUjIqGg9Oo86ZGopFBtPgkd/DDTqjD08IkOGJ7WirM3Xsjkp0HK6vLg1kmVfxXKD0bTSYbggU98OqeSmw/WKxbF8cw3RpVbF2fwmxcxSLmRelWvH22Ao1+ijudu2UGVZZPVxK+0Csb8159CYdPFgEsHi9NCAgBIaBrAgZ4uL4fokvHYhjCb2LEiH149FH6k3fOJsKuc867HLUQ6DQEVs+e7QrXVE6NhMN3Go2mG/gznyYf/We26DQzxAOluGMMJMWPCUaTUYuJj4bDmuBzdSmArd8AlPYehee2luFIEePXdCyS1NhVtsycDBem3Dwc211GvH2yhFY7o+ZKqufmo7j7ryF9cHLTSrzN2nZRlQBG7wGOegYqYxMCQqANCBjCXDTKYWQSlYhpCQzmFVg2/1wb7FiXu9D5MqNLZjIoISAEEohA9NFHzWs2bBgVCAXu5n3qTJqBCikbzAl0CJ1nqErQ0eqFSBg2pwuWgi4I9x+Kg/Y8rD7twYFT5ZoI1EucnRJxarhGk0rx8u+mXBsDzIw5uFc+Bk4bgvm1NThV0wArRaueW5AHMygrHdc5Ili7dhV2HWdZKHkGoucpk7EJASGgEYj6eLE6yevV+ozk5JW9M3pt2PaHRzuluBNhJ18JISAEOjQBVfZgzbRp/cKhwIM0Ct1O6dCHi4AIOz3OunLLNJtgzciC+aqhOJbcDZuYzHr/2TpU17gZw6YyZOpj2eJQGYJmgt1qQqM3qFkc1dAuZPFUpQRUGYSpqgzCsC6Yc/Q03IwZtPAY9NouJBaaUpiH3p4K/H7OXCawoUdTApRu0CtTGZcQEAJtQKD5supGJHogKy19Y15G6kZb0Lhlx3NPlbXB3nW1C/2uMLrCJIMRAkIgkQmsmHljQdTte4AFyj/BG3AVZ5ck2TF1NqNK1FFAuIaNQE2f4djSYMb649UoqahnTHyYmTL1k35fWeqodjD+6jQM7W3Eqh1AcTljAhkaGGYymFCEWTz5P5XRs1fXLEyZMRybDCFsLq9Co48iUH1ap6tviMeW73LiswUu/OZvf0F9E5OoiLDT2ZdFhiMEhMD7CKinarx2pblc3rQU11qbxbYoYjQcdFrS9+5+6tG6zkRLp0tLZ5oCOVYhIATiTeDt2TdlGCuaZsBgmk1nuHEUd5lRvZh+4n3widI/VZEjIwPh2+/HX4/6se9YKXwenybodGKk+xdJVZTcarHiya9kYlyfDdh+chC2H3Uyi6cdtW4KuP318HhDSHU5NHGXn5WModcNwDmHEfsaG3GMpRB8QcYQUt3pbREO8+Yo3WHH53pk4k0WLN974qRkx0yU75CMUwh0XgJem9VW3C07+xA9O7ZwOdljNYdL6uz2Y2d/+1tvZ8KitzWlM7GXYxUCQqCNCCwfer/TlF06PhoN3EtnuZtoG8plcJR+TEBtxEHXu2GyFFfXLqi65T78aPFheD1eWHVkpbuYXbOws+O338zD9T1+imDQD290OMKGNNauy8M/3+3LcgEhDCz0oqYhipMlrMkXdSEtOwMpzDq5O+jD/rp6lDV56DnEmEEdTUxz2QYzbmVmT+++rViwdg1r2lkkiYqO5kiGIgSEwEUEotEQ86GV2a2W9eku15K8lOzdKWgsvj5ntu/RR2/odNkx9bSeyHkqBISAEIgLgdUPPmgPlJ4ZbQiGPkU/uFvoB1fAO2oRdnGh3cpOlbDr1gV1Mz6NHy46Ap/Xr9vslxEKO4PRgv+eXYgvXv8S0LhMc69UEXYwd0FF4HbW97Yi3boD4YgT5Y29setkJoor82BJKoQlMxfVDuDFojIcqGxAksWoG3GnjkO9RudmYFSwDi8ueRMV9fXNkyouma08ueVjQkAIxJFAE906DvDKtchpT13y6cwJh5577kvBOO5P112LsNP19MjghIAQiAWBP48caemRmTnCGAo+YED0lgiiXUXYxYJsDPugsEvp1ROlN8zG48v0LexUiB21HYb0ycD3PtWI/hlvwhDYwRINqpyS8lx08D7DxJi7xmY9ZLLCaO0OH/P2FFUPQJM3GV269MTvinviHweqWRw8ACbXjIm404SZFgOo4vhat8Qrd8ysJAduK6BrbHkxdh/cj33MkOn1MfGclECI4UkvXQkBIXBFBFSB8ki0CobIBma8ngeX9R3Mn19zRX0m+Idbd9VP8IOW4QsBIdD5CGy44Yb+3mj4Qd4+z+DR9+Xtr10SqOjoPKCwS796GFb3nISXNp1ChOUCDHrNMEJsyoXSQpfF4QNycMs4E6YMWAZn+A0tecpHKTSls8yWDIo+Cj1LTxwOz8LqqoH46U4PKr0BWFt5vJrQpJ1NiU0jyxNYOS4+wECAY2lVl+f7U+Lu6qw09DaHcWLvDqzduQNuuo9SqcZGhero9JOhCAEhkIAEjMYAR32aaauWA7ZX4MAOCjv1t07bRNh12qmXAxcCnYuAyoxp8gRuYqmuW+kfN5bFl3MN0ahJxJ0OzgMVZ0ZhlzPjNvzVX4hVu4pYa1aVD9D3EqXEXSAYRZ8evfGj+6swpuBn8DWy1t7HDfvCCUeLnsOej3rnN3DL6sHYXFoHB4twtOSIVVdavB+FnINxcGk2AwqcBvRINrEguhlrS7044/by9/NJWrRyDJffgixYrpThVZnpmJjuQMWxfdi0ew/OVlSyE+5d5/Nz+UcqWwoBIZBwBJRrgsHUQGvdHkSNC2FNXYCFzxcl3HHEeMAtucbHeNfSnRAQAkKg7QisZqFybNw4OBgJzTSEI7fyDvcqrgvOthuB7OnjCBhoXcq9/RP4u68rVmw7mRDCTh1PIBhCSkouHnugDjcP+h28DayJe5krq0EpM+dk/Kn8m3hmnwGlzJipeTpe4lRRH1PWOQNMyHZYMDbPhn6uegxNq0a/5GpkmythMqfhn2dG4ukDZlT7vDCrTlVB9fP19i73bFTiNcSd9UxPwTWZyUirK8fLby5kchi6mUrM3eVilO2EgBCIOYEo68oYS+iusArW6OsIOTdj6Su1Md9NgnV4qfUjwQ5HhisEhIAQ+GgCi2aOybW5bTeZo8Z7Wah8LO90U7X7Y2ntT4AWu7TBg3Fo6FT8fu1pNDXR0tQqP8K2PRRfIIzehV3wkwdLMSr3t8zmyfuKFpxRRqMDnqT78Oq56Xj2oJmlEJpg/pjjVm6X4agBGQ4bxuYYMS2/AtNyipCFbbCFD8MSZXhJNMhC7w6UmR/AiyVTsb8miCRzBJU+B9aX+dDg93/sPj5IUAnJEE3dWU4nvtwnD8+/+DecKGXdXxZolyYEhIAQaB8CUSZNMR5gOuIFcFgXYcGrh9Xjq/YZi3722oLlRz+DlpEIASEgBFpD4O3ZszMMNTWTjaHQ/RFD9FoaR9JE2LWGZBw+Q+FgsVmRdNNt+ENFKt47VAJLAgg7rz+EQX0L8bPPlWNg6pOsvdcyYadI2sxO+F2fwWNHZ+EXO8vh1Mxr/9n4MIKul0YMyU7HJ3v4cG/BBnQxrIHBfwDRiCqd0GzJu9DM1jx4LRMQQDJdNaMoCo3H93f3xpKTFRR6LVv+VeHyJKsFX+9bgL8+/xeUVFWJsIvD10C6FAJC4LIIsGoRqinqNsMcnQskrcCbc3hRktayK7vwEgJCQAgkMIGLhR2j6yYaIkgXYaeTCdUygESQ0rcPDo2eiafeOYYQE6ioIt56bn5a7Hp264rHP9eAUXm/gLfx8l0xLxwXHzDA5hqLp849jv9ZVwF6V2pNRcZdHMYWZMjbECYz+cEwP25KWwCb5w2EQm4to+ZHNdW36kP9NDrHY5n76/jRzmQcrG6gRfTjjYvKBZORjtpnDfQbVcLuv/rkY97cF3G8pESEnZ5PTBmbEOjQBJQbJs7w4rQcAcMcLF+0vkMfbgsOTt8rZgsORDYVAkJACFyKQEcWdupiroVRnX99kMWF99XfP2qbS/GL9/tRumM6XEkwTrsDzxTbsedoKV0GlajQ71IVDNGFNCULj3zOiukDfwVv3ZEWuWIqppqwSxqOP1U/ia+sq6c1jTkBmN0yEg1rWTaVS6pyhcxwuPDE6Cg+nf1XRBuX828tKNXESTcxm6UxeQb+UvoFijsD6rwNsCl194HWnGUTSLFamZDFBHcwjFqfn4LTgi8N6IZ333wNWw/R60lcMeP9lZD+hYAQ+DACBqjaMvvpmP4GrObFWLDgkIBqJqDf1VJmSAgIASEQYwIdUdhdEGwqyUUTb/5NFAT2i6xcF94P8j0PX1GKJCeTXpj5U3fBCDwGI18pQ6/GkWE34h+bi1FWXqsJG72KO8U9GLLgofvy8IXr/wBfzVYybuGJy4mw27thY+THePpwF5gijSylANQHrdhVGWQpBD98TNJyZ78u+OOIlcj2PAlvkKKuFfuxmc04Z/8mHj50K9440VxDT50uF7pSgk4lw+yR4sCD/aKYkF2JnbUZ+M1eI1JsdszKTcL8ha/hYFGRCLsWTrNsLgSEQIwIGFDFunXNbphe61KsnF8fo54TvpuWLgsJf8ByAEJACHReAh1J2F2wzvl5F14dCjLYwACfEmyc3m60wmTzd7WNl2KujKKgnkIuZDapxIhIoaQr5PsOHYo7ZbWzu1xInngdtqX0waIDlThdxrg1ugXq1S3T3RTGl2ZdhYdufR6h+qUf6xr5Ud8+VdA8YLsWNYYxMITKKLxD8Bh7YUnZALxRnMEEKBH834gkPNTlp/A3rOI9TSu/x5x/q6Mvjhq+jKePD8UrR+rhpbhTJRHUuWGkVW9Ipg1f7leFO3PeRnJ0C++bbsNDh2ajqdGIs9tXY/2e3VDnnTQhIASEQNsTMLLIabiYT9Degsk6H2/OW8dHU7p7Ttn2XJr32Nqlob3GK/sVAkJACLSawOoH70jzn62eYggb7mch54mM6cpIxBg7deH281VMq00NL+O2jAwMuXUGCq8egi2vzkfTli3oTzc6N0XdKd6AZ40ZjdF3zUJ6fhec2LEdW/7+DxTU1iKb2+jx9lyJO5vLieThI3E4ZyCWnfFj/+lqBFXMnbIu6cw1s9ETxIxJA/DIXW8hDS/Sgvfveww1VG24H0hs8mEnsTo2i8nBt1T4iDozbfCYR2O3/05srCnElMyDGGH6DXz+iitavdVwlLg7EvkcfnpoGHZWR+EPhbSkLQPTDfhi79OY5JwDk28zAnQ1tTv7Yb/pp5i/1Ypfv/wyPB6WOmDdPGlCQAgIgXYg0MSnUAd5EXqNF8xFWDz/aPMVVpoIOzkHhIAQ6FQE1K3y8ikTbzJEjA+aosbrGMOUowUzJVhTN+algQDOOpIwavadGH3H7XBlZCEU9GHRE0+iZtUqFDIe6jiFUN5NN2L6V76MoNeLQ+vW49h7W1Gx/wB68YY9kxY8PQo7NR1K3JlpeXT16YvaAddgjTcZW4tqUV5VzwyQjEHjNgbloqmDuWvyBjH26gF4/DPb0cPxNHw+lfSF4zMl0QSWwcRtORxlmHrtFH80fPyI1e3JhYPS4uL4T0shra39YQieZiUDdQ9z5U1LpmLthVOmB7CnvgC1nhrkUFMOSy1DF6zkk4P9uKBPNSGYciNWFs/Cp5/ZhKrqat5TSamDK58F6UEICIEWE7jghmmKvAqHbRHmz+eTJmkXCOhhTZTZEAJCQAi0GYG3J08ebYwG7zZEjTdT1PWiSrAl0qO+Cy6YRR4PvL374Kavfhn+piYkpaQgt09vLPvN06h5dzWSKNkae/TAzB/9UEvO8cr3foCzFHRmux1dU1PQn6UFbPy7XoWddkJoRdtoSSoogG3SjdhnycHqk/U4VlyDJl+AGSHDnD51BM1BYppYaeMsmmGKTJPJik/f0gNfnroUztAL9BqlJdTcD+7QOBwqzcXpynTYrSZcP2ADXRvfoKG4ZdQvlRintV8e1a/Jkgejic65jOsDE81Fw7WMsQv+x+NvFfPndjyEqb8MYOeRkzQtJtzzkNZiks8JASGgGwIXuWFaLbTYGTZR2AV0MzwdDESEnQ4mQYYgBIRA2xF4a/r0HjZ/47RI1PyJcDQymjogXSmDRBF3Fy7a5+iGWeRwwJKcihomspj5rW9i+G0zsOTJX6Ni1bssFeBH/q23YsY3v4Yze/ai+MBB3sCbUXHqFCq3bUe+z4dMijvdHzfFnRJvSTnZcPSm9a5rfxQxqchBFt0+WulBvSdAocRtuJ2P2Rt9flrL2kjgqf0qUTdjQjq+OvMwCuwL4AuYURsYjwMlQ7H5SB62H25CWZUXyYwb/P03POjn+C4CASZ001G7+Ebgo84HlZ20Kel/MPP3ZsbYMfOn6aKMKzo6FhmKEBACHZpAEx/f0Q0TzIYZnY+FC+kGoe/nk209GyLs2pq47E8ICIF2JbD6wQftobNFY6PhyCym45huiEa6c0Aq50hCNZXovpoWq4ZgAFVMjjLtew/h6pumacKulK6Yfgq3QQ8+iOn//V90w/SgtrSM7pqZcKQm461n/4BjCxajD1cAJ1PW617cqZWbQtZI/0ZXXg4sWdlwJ/OV1QUeqwseCroAk4+cckex72wdKhq8msBTsXjxXOQCgQgKctPxiy8B1/RYhNKabOw9OxKrdqVj73E/Sisb6JbpUz6juHpAF/zmS6UoMP0EQc5ZojWl45qcD+GuP9uwcvteCjv1OCSedBONkIxXCAiBuBIwsPJsNFLNpCmb6aM+D6lJb+Llly/h2x7XEemyc7kq63JaZFBCQAjEk8DaSZMG+gzRO0wwzGL6/6to77HHc3/x6Ftzo+PLS0vVviYPrn3oWxg2fRqWUtgVr1wFD2Pqxn7tK5j6hc9j+6JFWPnnvyK9SwHu/MH36WoXxly6ZqadPo0uSUkJIew0hjzWCJN8qGO3JTlgS0uFyemi26MFRlrEwpl5qE/Lw6Z6M1YerER9o1dLthKvFmIQWkZaEj57iwvdshuxeg/jAA8Gca6qgW6iAYahUVgazSjMT8Pnb3Pilqv+AaN/jarDnnBNcYw678TjK8fgFwu3MZ6T6XviCTfhCMmAhYAQiCuBKH3FjSxKDuPbFHivImfEVjz/KJ+cSbuYQByXPAEtBISAENAngWU339zV7G+81RA13BONGkbyltWlz5F+/KiUy6HvvLCbdLGwo8XO4/Fi/De/gYn33IUFj/8U+95cCitj62Z859sYMHECXvjWdxHduxd9kl2a62IiWO0upqHF1jHBihZbR4uYvccW2wAAIABJREFUgck8zBYznPkFMA0fjSX+bLy2pYgherwXiKMAUdySk2ywUFzWuP3M3OlvFnRaYJwJg/pk4HO3GDGx1zsw+xZRVCeete4Cd6s1G/s9D+ETvyvCqZLi5swu0oSAEBACbUFAFSWPRA/wurOAGaXm4s35RQm4dMWdlAi7uCOWHQgBIaA3Av+gO2bO2RMzLEHj3bTYXWtEJFfdhieauFG31cpit58WuwvCTrliljDGzksXwGGffRBTPv8glj/ze+ycM4+ZDZNx03cfQv/x4/Dit76D6L796ENLl2aN0dsktWQ8KsmKWuGV2FMFznOzEbrlLjy2sRollfUwx1HYqf2GwirGr1nnXBCRquTBVb2z8N17PRjVjYKucRO3C7XkqHS3rUqg4nF8EV+a0xtzV25sdmBW6T+lCQEhIATiScBoVG6YNbzgbIQxMg+e1OVY9QLT80r7IAERdnJOCAEh0OkIzJs925RyrnqkyRKZGY3gVgq7fpQEqoBYQrWPEnblFHZhFi1PGz8Bsx75AcqOHcOin/8KqUxA8skffp9ZND2Y+4OHkVZSgm5MwHIh02ZCHfxHDZYKy8hJTbvhRjwf7Y13d59urn3XhgenErkEQmY8cGsh/m/2mwhUzgW1X8I3ZYU0OwZi4cmv4Ov/2MOkMKynpx4JxFk4Jzw4OQAhIASukMD5bJgRLOf1Zg6uGb4Nj4ob5odBbcu17gonVT4uBISAEIgdgZUzZ+aaGhqmBqPRO1kPbTytPdm8+08o88MFYbevsQk3PvIwRjEr5muPPY6Kt5cjheajMxYrxj5wPybcPRuN1bWw2q3MjGnC28/+EUffXoF+vCFPTZDkKS2aebpoJvfsjmPXzsYvlx1mCn/G5bVhoo9mYWfE9aNy8aN7DyHX9BcmTOkYMf4mkwWNpul45+RYzN3ixrKdJxHwe8Vy16ITVDYWAkKgBQRYuNSgatXtY/7LRTAmvYalr7DmijQRdnIOCAEhIATOE/jzyJGWHpmOESa/YWbYaJphjET6Udg5Esmwop7M+SkiDvoDSB0+DDndC3Fq5y7YaYnryQLlp/1+VDG5SPdRI5HdrZDugmEUHzqCst27UchU/QU2S5tastrq5FPFzZPodhqdeS8e3daAc+fqWJagbZ9jqvp2Zoqgz96Why/eMA8W37IOYbVTc2hm2QyLawyKPDfhkYVBvLT2ICJhxg6KW2ZbneKyHyHQeQgYwIKlhlI+dl3Di88bSHGuxwvihvlRJ0DbrnSd5zSUIxUCQkDnBCjgDCumTcuOBn3TzdHo7KjROM4QjmRE2tK0EwNGSohWUEQcaWxEE4VctjMJfelemc6b7BD/XsrU+mcbPSyWHdSyaGbYbShIciKHyUY6lAvmxSwpdlVcnWPcJMxzXIWlm4/D1sYFtRVbtyeEEYN74Ref3YNeSb9n6QNmkuwIq6768vD47Kn9sKv6C7jzaSZTOV3EVKWWGJzR0oUQEAJC4CICRiZNiRoOMcZuIQuSL4LVepBFyZk5S9qHEegIS4zMrBAQAkKgVQQ2zZ7t8NSUToxGrfcaotFpYUM43xBhisUEauoirrLnK8udWunUrbX1vNvhBeEWOP+eOiz13oWifYlknWzplEQpZNP79cPxa+/EL5YeQohWzXhmx/zg+FQylSAD60YN6o1HPn2ASWp+B5+X3kQdaNVVDwpCqV/D7X9Ixcotu3nyqWDGC6+WzphsLwSEgBD4DwLqMVItQ3m3sHbMXKRmrMCcv5YLp48m0IGWGJlmISAEhEDLCGz/fyOT6k7YJySysFNHrGXWP/9SYu3iMmkffE+935EF3YUzIMoyB67MdBhn3oOnj4SxfV8R7Na2q0MfCEaQnZmK/703FzcPegkGz1LWr+tY5NW5ZXRNxVObpuHFdedQXleDBtZP9PsYc6edeHKL0bIrkmwtBITA+wgYDHTDRDFzVr8DU3QOFi9e00mWsFafCHLVbTU6+aAQEAKJTuDtm27KMIf8/5+984Czojrf/zMzt28v1N2lg/TexAIIomJALGs0xmiiIcWSX4ym5x9ii4rRqGkaYzQWrGAB7GKvCCgqiiC97bJ9b78z83/OXVaxAMvuXfaWd/ysy+7eOXPO95w79zzztpmWaZ9OO92kVHTFTPU5aK/+qwQmOncERRMPx4vdx+H2ZeugMfbuUFjtlICLmQ7MmVqCP5z+DlyhO1jQ259W1rrmedMdOajRTsX7O/tjS5UfH+104p5Xt6BiFx+qq/oIIu7aa4lLu0Ig/Qk0u2Fa9kI+GXsMTz/xYfoPum0jFGHXNn5ythAQAilM4JnZs7vr/obvWlbsFA3GUPrwZ6WXTSWFJycBXbeiUeTQahedfhL+sdGBVR9vhYtio70/+FQNu94lnTDv3BjGd78ewcaNaSnqmqfIcOTC6SphzeBsNFojMf+F/vj3s2viFjxVWnCfwNWbrb0nIwHrSJoQAkKggwjoWhVvIm/DNu5HJGeJ1K478DzILfXAjOQVQkAIpCmBZmFnW+YptO8M1UTYpddM02qnYu06jRuP1cOm418vfoaamjoaklR0WPscJpWMy+nFT07ujO9PfoiFyZcyG+nezrHtc90Ob3WPj6/bk43d9ky8tnkU/t8jG/HB+u1Mo/kNYatK8WmcBxWM+DmfPQUHxY2zw6dTOiAEOpxAkxvmdj78eZ4phR/CU48t7fA+pUAHRNilwCRJF4WAEGgfAq+ceGJB2O+fSbe9U1jL7gjLMlnLLrWSp7QPmfRp1WKsnScnG4WzTsbdNQVY/NY6FjCnjG+notrKWldUkItbLjYwovAPCIdr0gdmS0ZCneZi/USj6DTM/V9f/PsZ5TkV/XIpBLqqdmP8Yd+u+czkaqLWH2EWcw0+l04NqOPDLRUIRXiOuHG2hLi8RgikJwFbFSW3t/HJz8uw7Cfhy3kVC+/dmp6DTdyoRNgljqW0JASEQIoR+O+553q6b98+wggHZ1uqlp1tDeC+NKVq2aUY8g7prkqkklvSHQ1HzsQ/10axZkNFXEi0xwegyUyYPl82fvNdD+YMuwGRwKcZkazmSxOr3kRZZbhz9fm44M71CDRWq+J3TS+hpS4nOwd/On005gzdjqqAjl2NuchyRtAlN4TGWBl+cOsn+GDDFsBIqQS1HbK25aJCIG0JaJoFixkxNetTBky/DYf7ZQRdr+Ppe3ak7ZgTMLD2+FxLQLekCSEgBITAoSGwbNas4lhj3Qzb1k7jNvJwy7Y6s5SdLrF2h4b/IblK3CUzhqLhw7Fm6FTcsXI3duyspktm4oWDStqiEqccP6kLrjn3VWj1d4A5WzIulszpcGCj9QfMuH4XNmze3JRIRR0xE6MHDcbCn7rQ030LzKgJy2B8nhWgta4aftd5+NYtPry4ag2F3SFZHXIRISAEkpdADLZeD936jE+HnocRfZiZMZcnb3c7vmci7Dp+DqQHQkAIdDCB544/frgWCJwc0zBD17TBGuw8FQHUwd2SyyeSgHK/pGtf4VFH4/VOw7Fg+TZUVzfQkJR4cadKHZR0LsC88zw4suc/EWlY8aUSFIkcVrK2RYMootk/wJx/FeO55Wsp0tQ7ir+MWThu/HD87+zVKMbjiMS+GIHSfhXGxTjuRhur12/iOfIWTNb5lX4JgUNGQKflDvZOXm8Zn9DdiXHjXsS8eXvdOQ5ZT1LiQnLXTIlpkk4KASHQngQenD49r9AOjrdNY4at2UfReteH2/1sW9dcmmUbYr1rT/qHrm1bJTZxuZA/dTqezx6AB97YAH9jCEaCBUTcamdpGDe0FL8or8agwkdgBZnYzWbcWIYcKoTR8I3G1S+einkPrYJthhlnx18ypu7iU4/Alcc9BU/kJaXzPj9cDg0b7Csx+aoN2K7KJXxT0pUM4SfDFAJCoJlA/BO4ksmWXqRp/26E/C/juefqhM83ExBhJytDCAgBIUACi+bMyc9v2D0xYjuOZKzdSNhad36cdOJNsphPCz0i7tJjmSiXTG9eDrKnHY9HI13x+DsbEaXZKNHJVFQtO1VJb9TgEvzfqRZGdroRscDqjIq3c7ny8HrNPBz353dZ8oFJZJgYBaaGm386Az8dzdp+/i9bMl1OH1b6r8AxV61CQ0OtxNilx1tORiEE2kZAxdrZVpUIu5ZhFGHXMk7yKiEgBDKAwJtnnZAbqAgNi0btfg7L6mVq2hA6ZA6ja2ZPDl+SqqTJGojXtysugmPGLPx7mwsvv7cFLrpkJjoJo0ULYTCi4exZI/CLEx+FN/JfqKyZmXI4aQndZVyK0/+pY8V6JkOhrO1f2g23fr8MhxfORyiwnc9Pmmiobw53CZ7Y9H/4zi0rEQo2iLDLlIUi4xQC30xApS8O0dUhzOyYu3mzeBVm7B5MHPuSuGLue8mIsJO3kxAQAkJgLwK3jhnj7FncJ8cI7upp6fpwirop/PMEfu8l4i6Floqqj/a1Y8/v+M0Kh1AydjTeGXgM/vH6Nvgb/O0SbxeOmOjbowQ3XVCB/nm30HKVOQndVPSi5ZmA5zfNwgsfM3M5hd2UgQ5M67McRnApE2R+ESYTF3a+Ifjzy+V03VwDKxb4comEFFp60lUhIATaSCCeERPMiBkvd7CLoq6CDhB0eXA9jaX07ZZjnwRE2MniEAJCQAh8swTQnps+vUyzY0fbtnkMLH2iEndSDiFJlovKdLmXeGv+MGuyurGUwZd/0ZQJhyUKNboDam4XHB4vCvr0woe9xuFvb1eiYnctXM0p+RM4RIt9NHQnLvlOKU6b+CZc4QcRi1Qk8ArJ3ZQqC6m5ByOi9eH+LAK3vR52dCNF3ZfjDVX4ne6binMXTMB9L33KuZI6dsk9s9I7IdCuBOp502ZqXLxOQfcRv2jetyvgdm/CQw9VtuuVU7xxEXYpPoHSfSEgBNqXwEszZpRFI5GjmeNhumZbccudrWniltm+2PfbukqCEhcCTKnP0hTxmvKawwnNyZ/5O8S/nEze4eVXFitme5gx24DtdCKqGbD4cyy3ALtsN17ZZeKNtRVMu5/4OLvmQajadiVdi3DylELMGfcWAzdvY1yfP2Pyrsbnas9ug6GHrDX89emNW/dyz8VZd5Rh0esf8ATWiEi0b2wHrlm5tBAQAi0koGkRGve3QLdf4BOgJayVsgpZxlYKOlU4Ro4DEBBhJ0tECAgBIXAAAnFxZ5qTY2ZsGjOyT+DLe0tClQ5YNspCpyxgbjfcXbvCUdoDtjebddCaBFuIj3WDto561q2oo8EnosSdxwfT6UI9szFGmKkybFqIUGg1hkx8trMW1bX+uIugEojteURZAsHDvp43uxTnT3mYrogPs6TbXikh2/PiKdC2KlkXyb0Yp/4rB8+8Q2GnctG285ykABbpohDINALqZsyMl/ZK6MYiJkx5Eo8/xBp2GVcxptXz3r6fZK3ulpwoBISAEEguAktPOKHUGwxODsOe3iTu7F68gXpla36I5omCTuOXp1Mx9OFjsKNzX6xp0FDREEGIOfOjFGsRCqUQBZQ/HEMjvyLMdmnbDNXg7wPBCGIsjq0O9cGnNIOqYaeyYR6qD0Il7joXF+Bnp2fh+KGPwxl+nrkAGjIqU+a+VouqOBHM/hmOv1HHmx+s40P6xNcXPEQrVS4jBIRAawkoa51Fa51mP8s6lovgcb5OS11ja5vLxPMO1edZJrKVMQsBIZBmBJTlLkzLnWZH4jF3StxxiOKW2d7zHBd1FnxlZQiOn4qXIwV4e2MtdlTUIuAPwaRrphJqSqIplz/1b1WMvNngo37f5LLZ3h09QPs0QikB2rVTPs6akYvZY95GgWMxE7lsUobIjBZ4StgFsi/BrJsdePW9j6m696jvDp4yubwQEAKHiIAKmtb1L6x1VngJFi/eyBu3PD89iCno6I+5g+iqvFQICAEh0PEEnp0+vYemxY5m7odprHc3nvF29Ae0svhd7qftMT0qno5qLatnL1SNOhqLdrvx9podCAdDrF+tsbh4all21N6F4XzI8vlw4lFdcObkbeids4iehyzIbfmZDXI3Y9Aybx+jhF0o+2KceLOLwm4tLXbydmqPt5O0KQSSloCtMibZm/gc7jne3Bcix/cW7r23Pmn7m6Qdkztnkk6MdEsICIHkJaDEnc1smQzsnsKsHGN02KWsu5yjW7ZLGYcyp1JZ+85RPEkKxVtu/wHYOexIPLjZxoq126Hx96km6L5KKkb3Uc1wYeKwYkwfY6Jbfh16FlejW/YbMGLvMJlLYJ8WvGarpGpTWfq+KRlJ+85M4ltXwi6a80PM/ls+XlhJYScxdomHLC0emEBTMWw+WVHb42S+k+/pH0OO2z1A+MDUEvGKL2LrwNg6Ix5btz7JJyER4054GyLsEo5UGhQCQiATCLw04+iykKlPYD7G8QziGsy4gN70/+tCy10+hYfalsrRBgJqb2WwNEHe4EHYNvgI3LM+ig/X72SiNJNiL7WsdPvCYFGRcTfDPYwDBTk+jB/aGSdMCGNkyXPI1V6AHdsRt941RQGqFaV8TLNgG10QRV/ELCaRcdRSCH4EM1KV0lk24zOa+12cclt3LH1LCTu1t5YtShveQnLq/gnwDaUzFe6emimW8udmMWzYTFerCmIr978kvotb8eBgBz93vHyUmMehulN7wvUon1JtjsfWxWit6yTWutbOp9w1W0tOzhMCQiDjCTChSqfscGNZ2NZGcos+hJ+0IxgkcBiTfHTlzypKSI6DJaDq01kmXFlZKBwxEht6jcJda/xY89kuCj3STbPN/p5EnzT+8tG7YaBnSQEmDnFj5pgtGNDlfeYPqGZcXg49kwIUebmo8nfFB1u6YHNVD9T6dQwojWHKoJXIte5lfbyalBV3SthpOafgjDv7Y9FrFHZS7uBg3zny+n0TUNYgZYlTNU0smPxPp4CztUaKCSXi+DPdAG2rmlpuO1diDf/25UKLyUhXt328KZQyGfAAdo8hARR5qXoH0LTazzNhujxP4ZH7WMxSjtYQEGHXGmpyjhAQAkJgLwKvH3NMid+l92faxbHMwHgkfTGHc7PQmZY7n3KTSeLnvsk1j3G/QguunCz4Ro3H7qGTcNe7O7Hio620TDUlQEnnQ8XfReiiaRhuDOlbgPGDnejTlSniKh3Iy7ZR53dgzYYw1m+LoKo2gEA4goLcLPzwpG74zqRnYAT+xyybkZTc2ilhp2cfi7PvGYMHXqGw0xiImObznc5ruQPH1iTiLIo4DRRy/LfJTIuGXU+3+Xp6V0T4uyCFG4tca1sp5pisg4vN4GttVMG0t8JJgWcZyS/sDJrvzVg/jnciLXcTON4yjiWXYlVVD0mdw6a1DnusdSq2Lq/v67j7elpO5WgNgfT+lGwNETlHCAgBIdAKAsvnjvHVbs7vp0etI1nv7nDb1gZzX1rGJ8SF4pp5AKB7zFYqns7TqROs4eOx3NcTz62rw+YdVbBZrkD9LVMOJfBCEfpYebx00XSjIRCDy+VEOBJBQ2OAZRrseKkGpXsCoRh6l3bD9Rd6MKLgdwj7t3HPmnqk4sIuayLmPjQVd76gHtYrgZqCA0k99KnYY2W6tynemhaIRiscg54pbFjYOm5poyiwaHVDPQNZKeQsWuasHUy1up22ugY4TAo7iji3+tlkcg6XSe/LWv47iJKSMGpqYhgyJMkzGE0GqhYa2LmzGIHYJI7nCI57JAVSH3IoJg+PIpMSk9tsrbO0hfD5nhZrXdtmLTUmvW1jlLOFgBAQAoeEwIPl5UbO7t39DCs6nAEbY5kQYpJla0OoSfLVh6xY7r4yDXsEndq/u3Jy4erRE4Gh47GEFqqXPtqFxkY/nHEBk5kfVco90+SXCilUiTI1fldxh189gmHg52cNwPeP/B8Lny+m0eGQLPeEXkSNyvCNwKVLZ+OmpZ8AJsOdMkjMJxRm+jWmhBytcKruiVL8YDlRxsfFUwfFjwh/X0tRx6dAtMDp9F82sBWWtpN/Uz7MfjisSphGJcPq/MjNrYLTGUGvXjH88Y8qiFXdnpNcyO1nUmfO7AqHexhvFiPIYCyxDKV7ZvfUsN7tFVunrHVdO72G224LpN8SPnQjysxPy0PHV64kBIRABhJ4Zvbs7kZj4wSWzZ7F4auadyUSc7fXQtjLQufIyoanpDvMAcPwaVYJlm0KxDNfRulm6HSklkdRRy31KAuv9y3rhsu/H8WIosvJblcyp334RkxqM+LwDsKfXzkD8x76iGUfuLdLkyQ5HbUuUvK6X81KqcXd9EIUaSFa3mhpM6oYH1dJAcei1YYZt9rp/Bu0XRRoWyhudkN3VMFFIWe76+A0/bS+1TQJuBQWbweazLPOykVtbQ8YzpFkNI5uDsNpnexLgZfc1rtma92eTJj2Yw+ul+iFA032/v8uwq5t/ORsISAEhMDXCDw9fHiWo7h4hm2ac7gZmczI/FImVMl4laIyXaoPHZ1WOFdODjxlPVDftTc+y+qKtSEXXmd9upqaxvh+Pt2SpLTn20SVO2AiVlx7UU/MHHAFooE1KSnsnN6+uG3lD3DxXauZCIbedCLs2nPZJEvbTXFwyjytMRZOZaW0VXZKyhKNXxYFnAYWeXTQ2mbSXZL/1rQt1HQ1iFHYqUO3+RoVP0d3yqysAD4rqMW7tyV/jFx7zEB5eQmC9kBo0VF8oEiBZw0lv25Jab1T880Q4ngmTENbhO2dX+W8ibWujetChF0bAcrpQkAICIG9CSyfO9dXu379BNs2p2mWfYyp20OYuT2He++MdcVsFnSq9pwzNw8uFhv3d++Lj7QCvF+vYeVnFWhoYOwYXS6V22WGel62+o2k9sQupwf/+mUhxnb+LSLB1LTYOT1leGjthTj3X6sQDimDTHqUtWj1xKbfiaq+BwUba5aohBkak5hoZgPdB0P8HbNS0p1SM1io0qyiGKG7ZTzxSQPredCt0rkDhou1PcKVPK+BsVgh3jRsuN02HnqIi0WOzwko610gUIIQxjGekAJPUy6a/cm0KIli776oW6erunXWUjy6aENKu8QmyRIUYZckEyHdEAJCIPUJLCsvzw7XV49zhqPHMJJ/MkOEBvODtJAjy0xRp+r88jCY+MORnQ1X734IlPTDqlgO3q+O4YPN1air8zOHgZ5RyVESvdJNBtXl5+bi9l85MDD7MoRCqffQW21GnO4ueHLrpTj9plUIBpjTQoRdopfKoWjviwjPeHZKCjYl5JRVzqZYAy1rYAITi4LOUJkp7W0UHKzTYYQRs+vgNrbGXS1jsTBj4kIIO+rRyRHgz8qKF6GIUzF2chyYgIZTzqL1LjCAXiOjyXk8xfRA2va7ch5yKI5VcpWOO5qS3DTVrVPWOo/zdRHoiZkOEXaJ4SitCAEhkOEE4pa6TevHWLHYsdzGTFGijtkwC1mwPLNEXXM+A353uF1wFRTAddhgNBSXYkXQi+W7Ili/ow61dY1wMbuMsuLJ0TYCKsFKHl1b/3ZJPkYVXoZwkOFFbWuyQ852uQrwyu7f4VvzV8HvZxZ6WRsdMg8tv+ieN7vGApOqOpyhUbgxO6VK6xqPlVPFvnVmp4y7Uyq3O2akpJCL6DvgZIKTeDwc68a5KPYaHHyd149RjKfbFIqioMBmEo3MdKds+QQc+JX8XMK2bX3isXdRJlWBNphz1Jdz1Z2iWyX16ohDJcFhsht7JcXmIui+pVhy70ax1iVmKkTYJYajtCIEhEAGE1i2bJkj6777DqvfvPl4OxI8gW4vIzTYRRnlfhnf46nPaw1Onw+u4k6IdmMMXWlfrDWzsWJ7AGs2VTJdf4jFthkxI5v2hL1j4ug1A784qx/OOvxeWI2PqnKAKXe4nD6823Alpl29Eo0NrFesFoocyUNAWd3UYbGgNyxmorRZXiBeKy4aLyOgYTd/R9dKIxYXejrrwamEJppewQ18EIg2wKkzO6VZCY+ngV9V+MgbQZ8ai9aapng5ORJPwLZ1nH66D8HoYFpK6UVi0IKHsRR3A3ijyOO/HYm/6P5apHiH9hktsy9wnTyE8aNfx7x5zHIqRyIIiLBLBEVpQwgIgYwmsPDqu4ryYzumae++OtusqjnKMnSmmt7zYZnuAWN7FIRKduLMzYGrW3eEuvTA7s69sYrxc+9sqkVljR+hMB++87Ui6NrnrRKjO+bIgWW47Nt+DC+azzi7je1zoXZs1eV04IPQfBx9+QrU19M7T7KitiPtFjTdnKEyLt5UQhMr1FRmgC6VOuvA2XSZVMlONJ3xcOZu/n4zTfC7EY0xXs5Fl0la4hz8fTazU2paIw47rHZPdsqmp0ByHFoC8+Y58OGHvEFH6ZKpTeb9+HDOZ38KrCJa77yHqDNcP9oOroc3+QD0CWQZL1DUbztE186Iy4iwy4hplkEKASHQXgRuvXW5Mzt795GF/qqZ7jUrjnXt2NrfbKjzRQMBeiApbyReWYm7NBN4nydEoc+pMz8frtIeaOzcA5tyuuH9Og3vfrYbNfVBPiBWye2aSpJlaj269lp7e7ervN9MPpg/elQ3/Ob0j1DivhXRSMOhuHTCruGihe7T2HU44vLVqK6pFotdwsjupyGN1jflSKkOfY/YUvXiVEITg6LNUglOaI2zURGPfVN14Wym5TC4OUe8vACLgPvqWZGgAXlRulPm+hkPZ6Fr13rccgtdM+VIOgKzZ+dAd42hsBuPmIq/Yyy4ZpVyznP47/a03vHTkGLfxmpacxfzSkvx2GOrk45PindIhF2KT6B0XwgIgY4lsOyRpaVrdgVPW7ezcbbL4xze164rGsCH057qCkS3bUa0poZOS8wDQIGjRF5c3KSwyIsLOg7BYRhwqPi53v1RVVyG9Y5CrK42mzJcNga571PlpUTMHcrVaZqcG92Ns07ohguOew7e6H3cY6eOh5PLoWGDdSWOvuoz7KioEGGX6MWj6RRwKgYu/iZmYhO6R6pSAbZyjVOuk3ti5qx42YEaCrrt8bpxYGlVG2qEAAAgAElEQVQBQ2OSE3sHbXcNTHBSx3MYN8fslHl5Edx5J/1m5UgpAmefnYWaxn4UdEOYtGYcb9ZK4PXiVwHv2j7Ob3uU5+Ha07byGi+w/UeQ43qN1joG08qRSAIi7BJJU9oSAkIgowhUvvpqzqNrao565K0NJ2/YWT+NBoeyzp3yHH275KDMp6GvM4SeWgD69s0wt/PhdoMqtUSRx4LSTYa8VBF5qlCayoegsYi0h4KuEI5+h2FXfgk+jGTjw+oIPt68O16ywMXYOV0pOjk6hECEays/twA/P6MQJ4/8Lx3lnldTlxKHEnZb8f8w9Zqd2LBtuwi7RM5aU404mkE1CjZa4Uw7DENlo2QyE8umGyXdKZsPQ+MGPMqSA9yE24yD08PVdLGs4dOpIAoLoxRySgjKkeoExoxxokePAgQiwzm/o7g2mFwFAyjgyyjAivlvd2KHqPGBgLWa624RQsaTeG7RmsS2L60pAvLpK+tACAgBIdBKAv+7ffHQ/7685oTt1cFZTp21gjQtN0arifryUgB1KcpBj6IslPqAoaxk1znEfdXmz6BVMZdAoBGxYABWVIUcqFtxEoo89QDfVlYggwlRvDA6d4Vz6ChschbinVoNa6vD2LS1CoFgCE6V4VIKSrdyJSX2tEjEQs/Sbvj992wcUTYfYf+nib1AO7Xmoo1gh/ErTJ/fgE828sE+hZ4cCSAQF3UWa8FpH3DT/jHjqqqYmCbIG1UddMd2GBRxtpOv2VNJwONRFrggk5uEkZ8fE5fKBMxBMjehMmdu3doJmoOfYfoQiv7R/D6crrlldNdUZRES8UZsstYZtNbFaK1z2a/g8cdTy1c8medwr74lYrJSZKjSTSEgBIRA4giMmnl9T19eZEpdo3WCpumHM2Fcd/o5fR6foIpGRynwlGjzZXlRlOtF93wP+hU4MSxPQ2GwFo6t62Hv2gHLT5HnZziLsuTt7abZES6bn5crsGh5M+DKY9K04s6I9hmI7XklWEFB9/6mauzc3YAorY8OEXSJW1QJaknF2wXCNk48agB+V74MxdodiESYvCbJP/GdFHa7HRfh+BuA99ZtEmGXmPWgNtSMh7PfYswczbfOlSwcWQOPXg2HI8iih6qkgIkHH1SO4k1X1PbE3CXm+tJKqhAoL8+DH72hx0ZxDTC5ij2G66ZEPbDkv9vqmsnYOvv9Jmudl9a6+z/O1PKu7b0ckvw2397Dl/aFgBAQAgdLwNbGlF9bFo4aR+tWeDo/ACdyR9STH1J8svl1nzf1GyXyTIa16IYDbrcT+dluDCwrwqBOHnSzg8iq3Iqc2p0w6qsQY0xetIG5ClTiFdW1Q5V8JW6dU+6WdMpysJ+FhbA6dUNj2QBsyuqKt1iuYO22WtQ18EF/NMoH/uJyebAr51C+Pm419mTj6h8XYkb/qxFuXJv0aQiVsKsxzsO3/paDtz/ewDp2h5JYWl7LZuwUnxjZtNThCXgci/Hww/z3nrIFaTlkGVSbCKjSCCef2QOR0OFsZwKtdiNowevL70W8gajMmQevG2zGdUJn4Xk8zzqGC+FyvSzFyNs0S/s9+eAnqP36Ii0LASEgBJKewIAzry/2REKTWbnpBMuwJ+m20YtJ5PiBd+BAJmVJUfFO6rvO5COqOHd+jg89OudgaPdsdLUCKKrbgaIgw2CqKxGprEBMiTx1Hk9sl7i8vQSd4XTC06UL7NJe2FVQhg2eTnhrUz0+21ELf0BlO1dWPJUURT46kn2hqmlVVrs//HA0vjvhBsZ3Jn+snRJ29caZmHNrd7yyep0Iu7YvMt40GD+n6a9RzN0Hn+N5bqjpDy6HEDgAgdmzWcDcNYhPJEfSgjeebrxDmFynO+tl5vFz4OAKTKqsqtBW8dxHoUeX8OnmOqlb2H4rUD6d24+ttCwEhEAaEhg+a35v3RH7jmXFZtFtcgjdnLJbIuq+ikKJtbimajbK0QKWn+tD7655GNg5C52tRpRFa1FAkWfv2o7Irp2wAk3lAyxLJV9hKfC2JF+JX18JNR0OlwvubiWwe/XD5uxu+FTLwzsba7B5R03chU99iqtriZ5LnQUdiTLOrlsh/nSejfHdb0LEv64Fjx46dnxK2DUYM1H+nyF4fuVaEXZtng4+ftK0jUwt/yTryt2PxQ+90eYmpYHMIXDWWbkIxEoQjrKYOcsixDCSg+/XZL1rad07nTUNmaDH0F6gsFsELfKSxNa17xISYde+fKV1ISAE0ozAmDlX9GVk2Xc12LM02xpEgcXUKAe21h0IgxJ5qnyUctlUyUry87PQp1s+euS5UMI8Bv3dYRT46aa5eQPM3RUwVeIViq746+N38hYmX6GYU4pSWed0CjpXaRmivQ6LW+c+DLrx3tY6bN1ezXrDsXgxcak9d6CZS76/qzJiWdk5uPDUTjhj/H9ouluWEpkxlbDz65Nxzn2T8NgbTJinsvPL04TWLzCddVfAmmGwHobTuxiLHqBalkMIHBQBDaecVYJoYACfKDKpCt0zoQ/kBwSfBB6w7p16etjArFrvwdQfgzO2WKx1B8W+VS8WYdcqbHKSEBACmUpg6JlXdTGCONbW7JkUdRM0Wyuj9c2ZCHHXzDQu8ijYVPIVFe9WmJ+N0k456J7tQF+vhYFZJrxVO2Fv3QC7torJV/wwwxFa81TNsn0IPOX+Seuc4XFDz8qBo2dvxHr0w0exLKxiJaGPt9djZwWtg7QIuhyGCLoUXeAxuuy6nB6cNr0MF524AjnRvyMc8rcmMuaQE+BzBESck/Czx47FHc++zz6bIuxaOwvKc1vTKuk+9xo31wsYr/iUWEpaC1POg6p7V1HbizUMR8WzZlqaSrDSl1/F+7beqZqJjK1T1jrdXIiA+1U8J3Xr2ns1ibBrb8LSvhAQAmlFYN68ZY7FH77dNxK1j2Gtp2O48xxDzdQtXhman3aJHqxy2TT3ZNh0upzIY0xeUY4HpbTkDS1yoZ83BteOzXDt3g69oS5eJ88K0WVTZdhURdHptqksc47sbNh5hYh2743Gzj2w2m9gS1DDhxsrsbuaCcsoIp0sxCcWukTP4KFrzzRtOJ1uzDyyFBfO+hBdjNuYA6Hy0HWgjVdiglWYrrH44/MnY/6i5SLs2sYzTGm3nvekpXyas1DcMNsGU84mAZVY5dRTGXun96OP/ji6Vo7l7wbxLyX8Yy6/f54VOs5LswO07n3Avy1E1PEYnnmYFmNJ3NPeaynhm5D27rC0LwSEgBDoaAIUW9rY0/5yWDgamsJ4gym8kQ7nVzemFcmxbKvdcvk1i7y4VYYiz+txoYAZNnsUejGmexa6uGw4KO6M2kpkWRE4TBZDZ9ITragIjUUl2Kzn4t1tAWyoakRVXRBRunKqmD2DCVFE0HX0qmr99ZvWBSjM3Zg2vhsuPmk9enj+iXBwV0pY6ppHHq9r7x6OG978Ln57N8PBxGLX+kWhazTlW2/TovIwfO7nmKxic+sbkzOFwF4ELrrIjU+3H0bXyqEsjDGWft6jmVGrH9+whV+x3tVz/b3LGokPwGMtwcKFLE4pR3sTEGHX3oSlfSEgBNKWwNjZ1x4WM8yJtmWPszVrOPVWf4YEdWbswcFlDWsFoWaRp5KoGHSddPLL43Igx+dCYbYHZUVe5HsMVV8cjaaGD7bUYPvuesbB04pHa168rEHca1M+BlqBPylOaUpoqjKtasjJzsKUMZ1w/ox16JN9Oy11qbeHiq9H90Dc/t5cXHDbq/yBrsWyPluz1mK0llDI6U8x6cXDjGt6jcJuT/Xx1jQn5wiBrxAoL1cPMLsiaPen58oEfuaN4t1oML+X8GFnPv+m88GCn1a9j/gRtRi243Eseeh9qZHY/itJPtHbn7FcQQgIgTQmMKb8mh6hCAY5jejhlmXQNdMaTo8VuqUk3i1zXxj3zrAZfw03w19N56KpGnVNfxIxlwbrUZW/UILO63ZhcN8CTB1lYcaINejmfgTR0JYEpPM59JDU0xCHty/u/fhinHPzSyLsWjsFGgJcAB9xb/0IshwPU9TRJTMll0RrCch5h4rA3Lk+VFXRNZPWu5it3DNHMa6zP29O3fjk0KJFbwe9L99FzHiWdRSX4dEHP5Y6iu07OSLs2pevtC4EhEAGEDiq/OZOdZH6ibR+ncKy4tM0xtxRWH053uAQc/i8uPme64rh4xBPQDtdTlnpVMylk1lNe3XLwTFjvDh25GcYUPwyEH4b0SjrDabooTYkLk8pFm38FU67fhl/EotdK6ZSPcGhGyZeh2E/SLvJ45I0pRUU5ZSWE5g7xonKHgUIGsMo6kbzDqXKIoyNu2daoIsIyx0ol0zLfgFZvhfw8H1rRdy1HO/BvlKE3cESk9cLASEgBL5OQJtQfv2gQCT0bbqizKFb5gBGrXkElBBoLQEl4PY+VJJDZaVzGE50LvThqFHZmDl2NwZ1WYZsLEcotDteFzFulk3RIx5i5+mMp7bPw8yrn6ONicIuHngnR4sJ2Kxdp9tbuVyYNEV/CEV5b+HOO1NX7bd44PLCDidQXp7NpCq9mTVzOOXc0ezPMUwq1o/xAHQNZnZM7BF3Xn0ZFi36mD+3vU5Qhw86+Togd8zkmxPpkRAQAilIYPjJ8zubVmy2rpvl9MIcx0+sfDpEyj02Beeyo7qs6hgyL0/TdifuMsvyFBQ2Or87WOQtx+vAoN4unD7FwvCSV5DvfA2x4FYwZDKlBV0zb/Vm8XgK8XzFFZh+BS12TAAkwu6gV6OfzD7kWY9Cc96PJx7aKBvog2YoJ7SWwLx5DqxY0RmWcRxvTCdR0B3FeE+VVEU9pdn6ueXOouXumQWfyNpsLeh9nyebjsQzlRaFgBDIQALDTvxzgcNtT4ta9hncix/NLXoR3VDaPYlKBqJOuyE3uVcCPtYYLMzzwOcFcn0asjwqhs6G2xFFUb4Powf6MLTrmyh2Pcd8Bev4cFzVeUsvHB53LpbX/wEnXPcRqmp2g8o2vQbYnqPRmEbUQgXXxMvcSC9Cl4Knaa2rbc9LSttC4GsEystdiNqTWIj1DGa2PYG17FgOgZUULVqTNbplKsudhufhcr+IRQ+I5S7BSyjNPhISTEeaEwJCQAi0kICy2Fl67Ft6zCxXhcvFYtdCcBn+suYkKCUsQD99fB6G9mrkfrwB3fNrKejq4NACDJWqgmGYcBr0qAszD0GkIW19mFwOF3Zr5+GH9xbhiddXsYZDu1UPSb+Vp2ssYGl/zMXxBLzGY1w0H0g2zPSb5qQfUVzYRUfyadWZFHMn8elTDz5oMOKZu5Sr8N4xd17PMiy8/xOJuUvcrIqwSxxLaUkICIFMJcA0mCNPm99Xs80zLDN2MqsdDGSmStpd5BAC+yFA9a8yW/YuK8IPTzQxY+jbcOF9FpevYnjZLhaND39ukWsqbZD+QSnKPufKHodbV3wPP/nb0wy6E2HXwvcQV4dWQ4sICwAyts4OP42lS3e28Fx5mRBIHAGVTKWibBTj7CjsrNkUcz3Y+BfJxJS4MxgHamkr4glVRNwljj1bEmGXUJzSmBAQAplIYMzcW51WTdXYaEz7NuPqZmmW1aOjs2Jm4jyk0piVSNM0A8cdXoSTjmjEpF6LEGt8Je6SmdEHuXhzeuKRTy/DafNfaCp5IAlUWrIkVArRrUyc8iy/FqCw8A1JmtISbPKahBM4kLBTF7R1ijtrL3HHhCoOx1pamFXEsBxtICDCrg3w5FQhIASEwJTyv2fXoCaPTyfHWyZOtTWNtezsLix5IMFBsjz2ScCkgissKMBN/8fYuZJbEKpalbbulQe1DOLCrhRLN16Ek254D7FwA4WdvJX2yzCeDtVoZDzTB2T1OHRrIUscqMQUcgiBQ0+gJcIu3iuKu2a3TN1iGtzs57E4+hkg4q4tkybCri305FwhIAQyksBhs6/N8fqsIme9kR/yhou1qF5sa/YIPimfrNv6YGY3zMtIMDLoFhOIxiz0LO2Gv14Yw8CsXyIYoICRT+S4r6k3uzOWbZ2LOTdvQ31dJTWLuGPud2E1JU3ZQXgvUdgthM/xCi0fBCeHEOgAAi0VdirmzmIpBB2bmUXzFQq9RzFh2FOYN0/Kc7Rh2uRjpA3w5FQhIAQyhYCtTTn3Tnd11dZutuEo1GxHd00L9+Toy1harBMMLR8xq5RZ6XsyZKqYsQNiYsiUpdHKcSph16moEDde5MKY4t8h6Oc+PNk+kTUVFsOlbCvvqD0eUs2/+9K4VfCf+nsC/EiVsMvKxRs7z8bJf7exq2Izo3NE2O1f2IHZdOwP49a6qPk4nn58DRdTAiajlYtbTstsAi0XdmqNskAnVObW5dCNB+HTH+RDicbMBti20Sfbx0jbRiNnCwEhIAQST0AbPuuKXprh7q/ZERZbRc+YpvdgopRurNHTSdOsXM3WPJZue1iDzCcumImfgHRrUdWrsywdsyb3xaVz3kaB/U9EI8EkEnYGdPcguPMGUVR5EGuoYL28D6jxcuDOHgjNl9vU16ZAQWbqjCHi3wYzxNeYVW2bLiXsvB68V30azri9Cz7+jNnQnV/kXWhb4+l4tnJnMzfRqvkyEH0UY8c+SYsH4+3kEAIdRODAwo6Jo1UGVzTSy4XWOb2GRcxXwKEvZirgJynseDOUo7UERNi1lpycJwSEQIYQsLUhsy+f4oB2vKXrI3Xoveh2WcA09W5Nsz2E4IDF7A5UdxkCRIbZRgJh1p8b2LsLrjhfx/DC6xBqXJdUpex192Fw5EzFuo06KncHMHJYITzOKmo5D3ZVu7B8VSWCQZWrQ6NAtdGvdx6GD85nxAxj4vzUFzYLi7fh8LLEwaboaTj/3gF47s13WbXc2YbW0vhUXafFw6pkZsF3+JDpCTg9z+DR+zem8YhlaKlA4KvCDnpPPhCl2V3FgqpyB6hnQqSt/GE9BV0Ff+bTIH0tTP1t5OmfSgKVtk2ybETaxk/OFgJCIN0JsJTBsJOvPU6HeTpLGBxOI0VPTddpnVNeJHGzRboTkPElkIBKmuJyZ+HC8m4496j7Eat7Ii6OksINU3XDkQ9P/nGoqO2Ks37yLAKBGO7/93SUscSwFXPgPws24JqbV6Jvjzx6TtFGRJfS2cf3wg+/Oxhu7VNEG1g83Qq0iZiL7dYbc3DRonG4dylDb3zuNrWXtidrygUTn/BrKeEvwaJFy6UeWNrOduoMbG9hZ1snMTShd/yDUtNoneODCGjraalbwd+shNPNzJiRaoRyduPwfpVibW77NIuwaztDaUEICIE0JzB09pVjdd041oI1mZ9PAxm90iVuvpBDCBwkgVCY1rq+pbjm/EoMzr+asXX1ySHq4uNwwpE1AZp3HP5733pc//eVGDKoEDdfNQmlpToiIQN/+ecabNrSgHm/HAuHU4MZs+GiEsvOcrJ02mqY/mVtttgZqo5x1vH45ZLpuPkBJsvLEmH3tWWmaxGaeTfR9/Vl2K4nkKWphCnVB7kc5eVCIPEEvu6K2YeflzV8VzNgFqthG3S7NFchK2s1YjE/161KliJPSBM0EyLsEgRSmhECQiB9CTSVNGgYaUesibZmTmUNnjF0x+wk8XTpO+ftNTJ/0MQx43vjLz94HZ7Qv2Am0XZGc/WltW46Vn5o4dpb3mXWzmxs3e7Hn38/Hj3KnAgx8uVP89+Dz2vgD5eOaULkYHIVDiISpEdg4FV6Ya5r8x5NZR5y503BH547GVf+90kRdl9djCoLpmbv/twF0+d8iptjtWmWQwh0PIG5c53YXjEKrOvKQIUZjMXNoW77jJ+bK2GZbyLH/SE8nk24+25/x3c2/Xogwi795lRGJASEQDsQGH72/CzUhibYBn3ELPtE5r0so2umBP+0A+t0brLBH8PMo/vjr+e/CKv63/RSSoLRKhdMIwfO3OkIW33w26veQml3H/r3zseCRetw3R8noEcPNxrqTfzst2/ho0+q0aWTF/WNUcya0RPnnz0Y2e4qROqfhx3b1uYB8YEJPAWH49qXz8Cv//0MVR59M1WSFjmaCMRdMPWPGaf0NBfQYnTOeU+KkcviSCICGk7+dn+Eg2fSqjyaoq4GumMVrOj7yM9+H/fdVy0uw+03W3KnbD+20rIQEAJpRMDmTmr4SVcMMWztTEvTTuEHUx8Rdmk0wYdoKA2MWTtuUl/8de4b0Gr/kYgCAQnouQ7DNx6ugkl44OHNWLR0PebPm4gPP67BHfd9guv/pIQdhVydiRtv/RA1NSHMmFKKdRvqcNcDn+L7Zw7Ej88ZQFfMFYg1vsr+7CmN0MqeNQm7UfjHW2fhgltfZ16FpkQtcpCAcsG0sJEWu5co8J6A1/WauGDKykg6AjPLu9J8P5mBuN3or70t7nYZZercxx9nwU452pOA3Cnbk660LQSEQFoRGDX72u6mEfs+962n0BVzMAcncXZpNcPtPxjlinn4yJ6Yf/5H6GxfjwiTj3TswYSuzjK4C47Dpm0uXD7/bZTP7oMTTh+EFx//FP++52P8c/5RyC12I0oLnWHo1BP8j4lgwRi7q65bjhXvVeGWa45Ct6JKhGufZvZ9htO05VAlD/IH4q6VZ+EHt37EpC0sa6VLaci4lcPWdrNE3TswHI/B53wW90sWzLYsNTm3nQiUl3vZcidmhnLzq46JfSra6UrS7FcIiLCTJSEEhIAQaCGBw8tvKAwE/SdZhn6qDnuCBa2IbiZyH20hP3kZEIma6Nq5C+adXYkpfW9CsHF3xyZPYcFxZ/Yx0LJG4KrrV+Keh9biNAq7gmIPPllTg/c/qopb5749py+GMZEKmNnEphiNUWw5szy4b8EmLFi4DtdffgQO6x1CSAm7yI62jUkJu7wyPPTBd3DOvyuaircbGV6kXFksbdSxXvxHjGl8Fg7rScYpvSc1v+SuIgSEwN4EZEMi60EICAEh0EICpeUPegvCn43TNXuOpZnHsyB5H25zJWVfC/nJy7g3Z2mDGA29vzizAOdPuRXB6nfaJoLaClVzM7buBMT0fnjupS14973dFG18ZMF212+sw8ef1uGow7vi3DMGoCDfgwcfW4/TZvVG755c9ox9u/mWT7DstW246eqj0KNLfZOwi+5q25iUsMspxNJPz8TZ/7FQvZt5QVpapFwVTVdHurlu6lpjvLSBDgZnUtjlZ7+Be+9lSlU5hIAQEAJfEBBhJ6tBCAgBIdByAtqY8mvKwrHYHM3U6Y5pjaJTmsr4JffSljPM+Fc2BEycO3sgfnvyQ7DqHu7gODsduu9w6J7xLClFsebYU5uRJQyefHQ97ljwCf5x3RHoVJqDrZ/V4yeXvRzPlnnZhaOwfUcjfnf125g+uQy/uGAEM5irOnZMoGLRdbIthxJ2Pi/eqjwb59yRjU/Wfwy4WpCniOc5HE7ETMb42fxKF3Gn6SxtgC2s/fUSTOMJdMl5kclSatuCWM4VAkIgPQnIZiQ951VGJQSEQDsRGHfSX8qidoiiDifZOkZbFnJptZN7aTvxTsdmA6EYJo7ojau++w7KvLciHI62zcLVVkh6NnT3IGbGzKcWYh1h/uzI6o2nntmFBx77FFf+djxKurko2HR8uLYBf7t9Ndaur+FrNUw5ojt+cu4wFBVYzIpJY1JoNXvT9hoOHqeOjZHv43t3dcGry1dS6bn2PUplpaOVsbAwHyeO6Yf1O2vw+hqWeFOSOfXFncrbVAndWsGJWQy3/gweeeTTtk65nC8EhEB6EpDNSHrOq4xKCAiBdiDQr/w3nbKtnCPsmH2cqduTuW/szZuoJFBpB9bp3GTMtJCTVYhr5gYwtf+NCNa3MSYtYbCaEpRozlIY2dMRtbowJtCCT61w8zPm7AjD6euDer8LtXWReCKV4gI3C5RHmPBuNevYvd52a92esTgZUlfvPAfn/K8PFr/0BuDbh8czXVtBnprhxoXfGo1rTglj9fZsnHvbZny8geKOAjGFDw5Op4K2P6Soe4GBhk9j7JCVmDdPFXSWQwgIASHwNQIi7GRRCAEhIAQOTECb9r2rCytrcQStdNM1y1bf+zcVXpVDCBwcAZbJQDhqYN7cXvjOuOsZl7YiuWy+LNKouQbB4enPbOUumJF6mOEPKKCq+PvD4PSU8fdNzzPMWBSxyDaWOliTMFGn2lUeoXbOmfjePUPwwNKXgey9np80W+Eo6DoXFWJIWWcMpXvoz6f50dt7F8XcaPz6ySm4btFy9imsSgQc3AQlz6v9dL/8hA+QnmOh56fgdr/DZClt9HNNnsFJT4SAEEg8gZS92yUehbQoBISAEPhmAvPmLXM8suKtSTpiJ1q6PY2uUQP4ShVbJ8iEQKsINLKe3fdPGoRLZt4NZ3ixMjol1/HVpd28W9jXkk/wbkI152EJhl88Nhk3PLycYm0vt0oVP0dgpd2641dM5DJreCMKXevgM5chEqqA25WLN2p/g5P/ug6VlTtV4pVUe6MydJf16mxsh4FXWOrhcVosX8SCBUyhKocQEAJCYN8EEnwrFtRCQAgIgfQj0O+ipW7fppUnc2RnMNblcGbD7NwUFJVq+8X0m5tUHZEqezCkXxmu+8Eq9Mm+FaEQLUvyifzFdKoi5dk9sWzbD3Hbq25sq9wGl8HSDE4PVm/cTBdRDZeePBGXHv06jNBSRMJVUDlTFEMHvS9D3u/j2/8tiT27cm00FgvHaBKlWLJSg3BTvbpaZsCkf6v2NNx4FiNGfEoXTFZql0MICAEhIMJO1oAQEAJCoNUE+l10kTtnW7dZMdss55brSBt6t6YtpAi7VkPN8BMtxoa5Pdn4+89dmNj9T6xnx/q9qSE7DtnMMV8nTPco1MSGM66vGobugO7qjU01DgSjuRhXugnFWEBRx6z/e7FTnpoO73DzpZ1z6y5/rLL6zY8/bowEwiatX8n/hlXi1LDDtNhtpWcAC5Fbr8DrXEUXzMghAy8XEgJCIGUJyMdIyk6ddFwICIFDRaC8/EFjTXjtKIdhHGfa5nTGSA3l4//iQ3V9uQDOyM8AACAASURBVE76EVCJHCMxDVf+pC9OGXYFYv4PO7jsQRIyVqlDaH1zsoSB+t6k3rwUPl6GtzoQjSgrXfBrHaewo33OGXFmHV6xpb7nllp/ILx+V+Thvz4beDEJR9nUJco2pdxU7s+wA7Eq2wiur7TqMeRIv1jqknbWpGNCIOkIiLBLuimRDgkBIZCMBMbMvdUX2Fkz1mFb06CZk3VNG2JBL2JKdbmPJuOEpUCfwlEbpxzTC78+6UHGhz3B+msp0OmO7uJe9cf3a36zENMcqPE4nJUwWNxbi9aysLe/o7u/n+ur+4iqDL+DlsXV8GE5zZErlEhN4j5L14SAEEgyArIhSbIJke4IASGQvASUuIvsbBgLOzTNNnC0Bp3Fv6wCbsf2U2QreccjPetYAtGYjeEDSvHXH69GZ+0mxo2JskvkjHCDE6EwCtPrNcpKkwYrKCRr7QObiUjdNmUdHxMttqN4xsjCC+4+WM/+J1tanUROkbQlBIRAggmIsEswUGlOCAiB9CYw/Oz5WXadOUY3rCm2aU/k4/T+mm7TLVPPooumg6OX2Lv0XgIJG52y2JUf2w+XnfQkfJF7aLGTPXzC4Ko3YtMOhxXXk9zqxR5SdWpmDJsp8B6MxrAkeyjeUKI0kTykLSEgBNKfgAi79J9jGaEQEAIJJqAsd9GqqmFmzBpj0CWTBYQH2pbeg5cp4sYsm4LPwd/J/TXB3NOpOZU8xen04roLizC9958QDmxMcvWRTvSTayx78us2stzeK3xQtNBj4EkMwHZxw0yueZLeCIFUICAbj1SYJemjEBACSUeACVVcn8Q25RtGYFjM1AcapjHEhnUY4+56UNQV6SxeTrcqZcHL8OOrHzPfFDLUktekF8ZQxMLE4b1w9ffeRonrXwhFJJN9es1wy0YTF3VN7pY7+M54zqVhgcOPV7SxCLSsBXmVEBACQuALAiLsZDUIASEgBNpAgALP+4G1sdSBcE/d1Aayxt0QixY8zbL7MHCmC2+y7swri/DFR4tF/7JoJECFa8Fw++ix6vwybZolTP49FmqEbuhwenK//po2zE8ynkqXXURMA78+tx/OmfgXRBveYl6PZOyp9Km9CcTdRfkW4NtjG/+9hC6Z923djuW9pyLU3teW9oWAEEg/AiLs0m9OZURCQAh0AIHhl87PcmwyukWtcC+mahiuaebhtq6PZl72Uj6SZ3KVTNq503YZiyASqIPPGUXnQh8iLMBd3cjkIF7WdtdVrhnFQ0Ms3MAEgHXo0imHAjCCypoQTFcnprT37HlNB0xmO18yTOtcn7ISXHv+DgzvfCNr2NVIDbt2Zp6szX8u7GxsZfKUJXwCcp/3MCyX+LpknTHplxBIbgIi7JJ7fqR3QkAIpBiBE866OXeDv7a/23JMtnXMtDVzFCy9IO5wlRGHKtBWCxdLcJV2Y/zYMRNwwrFH4JnnXscN/3gIvqLesFmHTB2WGUasYTvOmHMEfnHBWXhrxYeYd/W/UR3OhsOTl7bCLkBbzLmz++Ky2Q8CDYvEWpcR74tvHqQIuwyefBm6EGgHAhmy0WgHctKkEBACQmAfBEaX39AvEg5MZ1HlWUzNN46ud0U0UCVrqvUEziM/UijWIrWbcPK3JuGCH52JrGwvPPQvu/uBJbjupvvhK+5Fa5yPhkzmoPdXYGT/Avz2l+dhaO8yPP/mKvzpmttRHcpKW2EXZUmDosJi/L9zophxGK119ZvEWpfAFZhqTYmwS7UZk/4KgeQmIMIuuedHeicEhECKERh24p8LbEObpOnWcaxKdbRm6f3omJiVYsNoZXeVsAtR2G3GWeVT0aVLZwSDIZx+6gw8seRFCrsFFHa9AYcPsWA9svRaXHLBGRg7ejA0quDPPtuMy6+9g8LOl6bCzkaQCeynT+iNq85+FTnRfyEmFQ5audbS4zQRdukxjzIKIZAsBETYJctMSD+EgBBIeQJT5tyYX2mHJ+h6bAZdL4/SbX0As2TmwjYz5F6rSvjFoAUrGVsXRG2tH0cdMQaX//GnePyJZZ8LOyb6hxXYgeOmDMPPfvodvPr6SpSWdIFpmvh/V92WtsJOlTgwWcv+/Nll+MXs+xCsWJy8JbNT/t2YGgMQYZca8yS9FAKpQiBDNhupMh3STyEgBFKZwPhvXz0gFMJplm6dQFE3jO6GDBTLpKQpe2aP4i7GTJdatBHTjhiI3152Hh5f/IWwi4YD6J5v4co/XkCXTAv/u/cJnHXGiYixMvMfrrw1bYWdKkDu8+bjktOB70y8CcG69eKGmcpv+AT0XYRdAiBKE0JACHxOQISdLAYhIASEQEIIsM7Bt/8yVo+Ez9NsHKdBK7Nsy0hI0ynXiCrMRUEbrMbUib3wu2Zhd/P98OZ3gR5twPfPOg6zZ07B9TfdhVXvfYIbrr0UjY0B/PJ3f0VjzA1vXlemm0mvMoCqdl2Pbp3wl5/4MazgcoRD9SLsUm5tJ7bDIuwSy1NaEwKZTkCEXaavABm/EBACCSEwZu6tvuiOiommoZ9t2NoMW7OoTDIhYco347OYHAUhJex6Nwm7JbTY/XUB3F4fRg/thavm/RT+xiBuu3MhrVgenP2db1HohHHHXY/ivQ8+RU3AAdtTnJC5SZZGODwcMaoEf7tgHZyN82GyJAQrPsiRwQRE2GXw5MvQhUA7EJCPlHaAKk0KASGQeQSUsLOqdx9uxfBdFikXYfc1Yfcirr3xXni8Lhw7eUw8oYrP44LucDBxioZORQXQeM76Tdtw+x0L8fbqbdB8XZhUND0+pkzTRm5ODn7zvQJ8a/DNCDe8K6Iu824TXxuxCDtZBEJACCSSQHp8YiaSiLQlBISAEGgFARF2X4a2t8Xu9788P26xu5YWu6zsbCZWMZGfmwXd0BGLmejcqRgXs45dgBk0b7zlbmzZugsxRyFsF8v/pUGMoirtYFo6pk/sg2vOXQ1Hw9X8uRWLTE5JOwIi7NJuSmVAQqBDCYiw61D8cnEhIATShYAIu28WdtMm9cEff/MjLHrsefz5hnuQVVjCJKExRKN0Q6QfYiTUgAE9C3H15T9jjJ0fl/32r6gNOeDK6cw/p0eMnRJ2KhPoOd8qw89m/Bt24EUpSp4ub/w2jkOEXRsByulCQAh8iYAIO1kQQkAICIEEEFDCLlJVMUk39bPEFXMP0Egd8lx+lHQrQm1NPbZV+ule2Z0Fyj18gTJZ8SOIiVS8djVfUwiLZqwt22sRcXWipvOlhbVOkVDWS01zYe6cTph71F+ByPvpJez0Io7PZA3D2ib3UoZXZmAu2FbdRUTYtQqbnCQEhMA+CIiwk6UhBISAEEgAgfLyn3vXhosnxnT7e4Ztz7BtvRuDxjL7HmubsIK7EfFXwel0w0krnGVkNwm6+KG+M39mqApRvobBdnBlM2GKM5//Th90qn6dprtwyZldcNa462GHPzjkwm5vmokVXRr8eX/hfHmQFfoPM5nms4RFiJlP11DoVTcpvPSZygTcKb7chAi7hCOVBoVARhOQ221GT78MXggIgUQSGPPt60bHQrEfWJp1vG6jJ21S6eFL2GZIzVJifx85LXlNmzvSIQ0oYacbLvz+3M6YM+zPsMJrKX4O3JVmWs3aqAWn7KNRxjK6DqelNBtu60PY0QpYlnKFbePBDhm0rq51P4XNgVEocqxGxMqDgwlx+rvuQX7wzyw6H+C1YrxQ63vfxl4m9eki7JJ6eqRzQiDlCIiwS7kpkw4LASGQrAQo7PrGgrGTKOxOgK4N0Sw7jxt4Pf6fRpFn0SSVkRvcvSXKvmavJa9J1pnff7+UsDMMN676SWcc128ezNDGA64Cy9EbIecMuql+DIe9BSZygNh2flUelAVMUTU9R+FT/e+oDBeim+MtFBvvIT98G+zYzoNq62ujpFZzZQ3Hau0BPL1pIKIs32ByrB6nAxNL6jDA/QCcWi28sZehB55KisnjO9C2reSxIX5V2DmdWODYjuXaVISSAph0QggIgZQiIMIupaZLOisEhEAyExh+6fwsx6f2aNOITrEsbTT72oVfLrob+ridZD5/jake1c9yZBIBJXYcDjf+9otumNT9j4gEP9vv8GntRV3OFXjT/xtawdagyLkZIbsYXY1XUBC8koKsli6PLSCoLGqObOzK/i+e3n4qttXFkOV2YkhnG5Oyfg9Pww10CW2DfmD7Tt8AfGQ8gqc3DkEoGogXbtT5P5/TQLbHg96FwPjs6+HcfdkBxWwLRvT5Sw7G/hdHpRGZjSgftMQopvYEeB7MFdvntZxHFvuAMmluZ6ee8tq4C4PxPvvIoEU5hIAQEAIHR6AlHw0H16K8WggIASGQwQRUEpVYhX+oZoX7xxxWoSOme5jsvpi7yoGMuxsKwy6l5Y7i7mC2phkMNA2GHmMNu+KCXNz+Swv9vPMQDtftd1QGP5l35T6GBzfOphXMQrZLR5jb/AGFQUzKuRLZoXuYWZQxifEsJYF9JiuhkIGZczbeDN2EN7dlw6b7pRKZeV4nRnSpw3D3zcgO3EhXSbbRysPBJDefuJbiqS2TEYz4ofquDl4GUZP1CbMNTC99B72M2+mCuoH9ZtwdO6ZRy8RfyjjMpveC0lrMHqp8VNXf4/6nanxNv//8K+7D2vz6eAPxL+q2PTyaX//FgJqsdHaQL6rRLNRpdmNUWdGTYQOk8uqw66ato8Kw8YrDhQVaP6xr5XTIaUJACGQ4gWS4r2X4FMjwhYAQSDcCY8bMdWLMGCcaGnyGFSkMBaxCCrpRfDg/jalCxnO/2o37OcbfibhLt7n/pvFEaY+ZOKIE153zAgpwN8Xa/kdt0OS1PfsJPLppJmoD/j0KhAUTaPUbUlyHnlnrkevYAoe1CwXWIuixrfxaR/XyZSOPwctU5/8Xj245FxUNATiUKVDJn7glz4sxXRswzvsHeAL/oH5qnYHIYfiwwfs4ntg0DYG9hF3zCJkhFsVZBvoX1cGwGigsw3AaJpy6yXEpAUe/SPWdu5H4dyXk+G89LvD4Pa7w1D+bBFuzgGv6/R5RFxeK6qtJ6DW9tunfyoII3WQWH7te1+0tbH43tPrNhaF5N9nm7tYNuh0WrSOqRyNub0ORq1+V1vvFNphR26Fz0qQQEAIpQ0CEXcpMlXRUCAiBlCVAU92wOVcMoZY7gRvXE7mDHUETQl7bApxSlkZGdVzpk2hMw2Xn9MXZ4+YzA+i7B8yI6WA5iM98T2DJ5unwB2kFi6uTprIJOrNrqhg2n9OC24iiJKsB3bO2o7f5cziCrI+3F10Hz9uW9Qge3XwK6oNfCDv1ElUg3eX04ejSzRhlnAMEXjroxwxxbeWbiLcjd+H1Hf0QM4NfM4PFpRfFnWE4KbiU1NSaRJzqxJ4dyL42Inu/plmo8ey4YPumY+92mpOq7hGMyjDWSEt5JXSrOmoa/kAM21RC1o5ejDTm8nkPk8XaqGZv3ou68OxVk7UtHd0vub4QEAKpSUCEXWrOm/RaCAiBFCMwZvo1eZFsTNLs2MnUedN0zepBW4VY7VJsHg+2uypxitPlxd8vKWB83W8Q9FccUM87HLn42Pk4ntk6+WtWMCUUm21YTXYsB7rnOjGp8/NMw3oDxd3SpgAylZI1i8FaWIAXtgxDkPFvzW6SzWOIWTrPdWNWyW0oqP/J1wTngVSP0psNdA1dUvFLbKo14VC17PZxKNfM1hwHPq0l2xhqJ7o7UlGGbM2MsAqJpetWUsS6xithKFdMxtgZmva004U7Lzkya7WmqRmUQwgIASFwcARackc8uBbl1UJACAgBIfCNBMaUX9MjGovNsSx9jqZbI2hBKOA2Xe7DabxeIlELg/uW4PrzVqN39j8RCoX3L+y4w3eyhMB72mN4fvvhiESbXTG/GVJcxHEJ5fm8GN/5Eww0roA3spS+lvmo81yM53fPxadVBl+jdM2X21Biy0mXzGk91mCk4yKY0UpE9P5UQHlwmh/CiCxvinnbx6HsbzW5t+KJHXOxve7LFsFknFKd/pv0OD2wVjyEnWf8n5qVmGVhK4XdEqdh/y/nE9+qH/1Iix7CbsilhIAQSBMCsqFIk4mUYQgBIZD8BJQ/2MiTrprCZ/SzLFjTmNOhH612Pom1S/65a20P/UET580ZiJ8dfzdc4cXcwR+gJSW2PKV4I7oQr+0cR/fG/Qu75tZiFsWd142hxbswwPccwlopPqobiY8qs9hG7JszhSjrH5VF1+wYhhV9Sv/MAGqtvgjE8hjH9xH66bfAFbxvTx26r/db51j8+X/GY7t+jS01QcbwHWhwraWYvudpKoWohTBLpKzTbH2x5tLv+O1RnrXpO2IZmRAQAu1JQIRde9KVtoWAEBACXyHQr/w3nXIjucfEtNhsJnI4Ute07lLIPD2XiTINBYIW5v1oEM4efy1CdbSAHehTlyc5vIPwUuh+vF0xjEkjA1+ztO2LlvLncxkOFPjcoKEQdcEwLCXq9sTofeN5PEeVdXM7vfyzhkgsSvFpsg0PRnTahpHem+AJLaTo29WUnEVjaKiRxcDBrYyb82GX7294bOt3sLvRz4Qo6TmP7T0qumLWcV2sMG37Ec2X/ejvJ2nb2vua0r4QEALpSeBAHzHpOWoZlRAQAkKggwjErXazLx9sOo3jtZg1C7oxlCkJizqoO3LZdibgp7D7/Xn9ce7hf0a44f0D+gGqhCRa1lS8FPgPlu/qwaURarGwU0NR7pUmVYLKEqli6r7qfrmv4TbHwDVvClQbHgZ89c5rRP/cj1Hs2oCY7UbA6sxrGMgzPoODF1hVOxnvVXSiVZAVBGRHcZCribPELEr0xtypGfoyU7MecGT7Xv71WG3/9TAO8iryciEgBDKHgNyGM2euZaRCQAgkCYHhZ8/P0uoi45kK71swtenc3vXjPpoumXKkGwHlivnj8v64cNp/YISfj2ej3N+hUmaYBT/Ca43X493tLr6+4wRTXOxpzrgVMNdjUrzpCMWUWc5Grtti2QLWDvBbiLCagGwmDn7lMkGK8oWNu2Hqur7EbVj3MXEKi5PvqfFw8E3KGUJACGQ4AbkXZ/gCkOELASHQMQSOKr+5U13IP90yzJN0SzuSKc+78um9ykchRxoRUMLu/JMPw8+OuwvO8JMHjLFTpebq8/+CJ3Zdgi3VAbo3dmyuj6ZyBc0V4ZprxymnzSa/S5WXs6VWwTSa1oQMhW7YqnB6PSGusDTtYYfpW/zrY7XNCWlcGhECQiAjCYiwy8hpl0ELASHQ0QTGzL3VGapsHKyb4VksnMxkKvZgGkKyO7pfcv3EEmgMmLjk7IH40eS/w/K/vP8adipxCmvLbXTfg6XbTo4XJ1e16ORIRwLKXVZjWJ1VoenGMtanWGA4fS/96kitIR1HK2MSAkLg0BAQYXdoOMtVhIAQEAJfIzCl/O/ZdYG6Y2KGWW7r2lFMSq8SqTjjJhI50oJAvd/EH380hDF21yBce4DkKZx2t7c7Vln3sNTBVIQjzIgpwi4t1sFXBxF3w7Tohqk3ZcPUvY4HfjPJtTItByuDEgJC4JAREGF3yFDLhYSAEBACXycwdva1h8Uc0RPMmD6TRctHmbpWyDgrbudF3KX6elE14MIRHVdd0Aflo65CsPaDA9awc3tL8Xbkf1i2ayrMWMtKHaQ6p8zrv0pto97k8SQpK0xLe8ir+5ZeOk3blHksZMRCQAgkkoAIu0TSlLaEgBAQAgdJoLz8QddH5rpxuml9izfk47jzH2DDZj55OVKdgMlMKR5vNq7+cTccN2AegnWfHFjYeTpzp38PXth57AGLk6c6n0ztv7LWKTdMWud3MkbxJQYpLhgZ9D07c6bG6vVyCAEhIARaT0CEXevZyZlCQAgIgYQQGDfzuq5BV/RoumTN1jTrCKZUKGVKCodY7RKCt8MaseIutW5c/dMSzB5yJYXdmgMKO4+3jJk07qYr5uS0E3bNiVjUhOxdGmHv36u/KS/FtN+c2FqEuVPW0df2cb7fH/7NMVnvdthClQsLASGQNgTS/t6ZNjMlAxECQiB9Cdi2Pua0vwwwo+HjTEM7kYJuNLNsSG27FJ9xpevCEeAnp/fHBcfcDgSf3X+5A5U8xTcKr0XuxGs7hrG4eCAtasOpsgmKhUoE42TeV/VzjOaqpmybrHfOnYiDv1diT5mxoqyDrn6fznXxaLVjvlS8r+vaA17b+8QlU7V1Kb7cpftCQAgkAQERdkkwCdIFISAEhMCYMbc6o90rjoKhn8od7wkkUqb2wkImtQlEqGAG9emOa3+4GwNybkQwsGufA1I17JB7Il5svAPv7ChgDFYkpUsJNBc993AVexwainI9KMzS4Q9GsL0uivoQ4HNq6JzrQqcCB1xOal/+bmdVBJX+KCKxlhdYT7lVotm1NvS3DU1fkGV4llx8tFaZcmOQDgsBIZB0BETYJd2USIeEgBDISAK02g097eqhhm2XWxZOZQxOPybf4FZXjlQmoBKoGA4XTpnaExee+A5yY7ciGm38xiEpYWfnnY2n627Hqh2qAHjqFv5Wos7L1Vvo01Gc40JhjoFdm7dg59YN6H3YMAS0bFRRvPUo8iHWWInXn3kUu7ZvRp+BwzBh6izUx5zYVB1BIGqnl1umiq+zQWMddlg6nndoxgMT7DeenTp1KmWsHEJACAiBthEQYdc2fnK2EBACQiBBBGx9xKwrBtmG8zTNMsu56etPfzRXghqXZjqQQIz+hYbhwdkn9sRPjlsGb+guRGPBr/XIoLAL512EJdU3Y01FAG4jNTOjxt0u6VrZM99A1zwn6nbvxItLHsYrTz+CLqW98INfXAVvURnHbyHaUIEF/7gG2zetR2mvfli/5j2MO3oG5pz7M1SFDIq7GF0zKe7SabeiaSEK/k8ZW/eobrsXrah59P2HTj9diT05hIAQEAJtIpBOt8o2gZCThYAQEAIdS0CEXcfyb9+rR+mS6XFn4Qcndcd5U5bCGboPsdiX9/L0VkRt1jws2f1HbKzyw0VxlIqHEnY+l4b+nVywg9W455YrUVtdCX99DbJy8/Gj392AnOLuMCjsnn34Drzy1CP44a/mY8DwoXhx8aNYeMeN+MFlV6Hf8COwdlcQtaF0sdqpLRdz3uqo5bcVtqU96DXMRy6dmrs7FedZ+iwEhEDyERBhl3xzIj0SAkIgIwmIsEv3aY8wK0hOdh5+dHIRvjtpIYzgIoo7jrppvw8Xld021w1YUvF/qGzwx5ONpOKhhJ2Xwq5PkQNeBLFzyyYUde2Opx++C5+8/w6F3V9Q2KUE0WAQ9/3jCoQCjfjpH25mFhWgrqoa//jTRRg0agJOOudirN8Vws4GM55MJR02LKrMAQeygxbI523deHCH3/38LVLmIBWXufRZCCQlgXS4TyYlWOmUEBACQuDgCIiwOzheqfnqcNRCAa1WF56Wg9PHLYAWeAbNhju3Kwtr9X9i6c6zmWDEzzw6qTnG5kyXXRlX1yVHh8fjgptOxff9fT7Wrl4et9gVdS1BhJlSFvyDZSD89fgxhZ3FHUksFMI/L78Y+QXFOPvnV2BrbQzb6mLxTJopv2Fp8icN6XTDtGA/Dtv14CTD9dHUqZrE16XmUpdeC4GkI5Dy98mkIyodEgJCQAi0ioAIu1ZhS8GTwhETnYsK8IszPZg94hFYjU8zoYoqddAH7+EuPLflCMbgpXapgyZxpyGLgq7A50BJgQuP/Ps6rP3g3biwy+9cwqyfNp5+8D90v1yAH/56PgaOGI23lz2Du/76/9s78zCrqivtr73PuUPNUFDMo6IMIoJlgMggJUQEZVAoHJOOPZju9Jd8nx1N1CTddpKOMW20n+TJH8k/STpRscoB5wEQjChxQBFFUAgOzBTUPN17z9n7e88lJDhBTdy6w3t8arA45+y1f+tU3f3etfZa/459dvPl6m/8B4RdQvZC3AVtEDJ9n53W2hprGtDG4TWl1QOuYRpmBv760mQSSGsCFHZp7R4aRwIkkDsEKOxyx9cI28R8GTG4n/y/K0pk/lkPimp5DAGcSfKqeVDWfzRMjIlnfB+3oHtDkEM5pMSV0WURefDXfxN2Bf2GQvgZaarZJ7//+X+ieMpOGTHmLGlHpHLPrndl3mXXyqXXfl3eP9Qu+5GKmRURO8GErRzUyq5Vxl1Z5Eae/9cK9dklUnPpl4FzJQES6DECFHY9hpI3IgESIIHuEKCw6w69jLsWr76xdl8GD+grK+b1latnbJDiaJ38sfl/5IXdpRB1XsanHh7bFze42JVRxwm7f0bELtRniDS3xmRgn6g01OyXTRueQUpmswwZMUbWPnqPzL54mUydtxR77NrkUIvJeBZBuDHoy46Y3UfKUY9bY6omVxS9tlCpWMY9uzSYBEggbQlQ2KWta2gYCZBAbhGgsMstfx+dbSyOapnRArloaon845L+cjAyR577cxgVMZPxrow+TiTsnOIhsqe2TQZhD94AiLv8wqNTfWJllTz/+Er551t/JgVlI2TnoZg0xtDKO8NXKyroXyeqzbd2u6v0KhNSK2+ZGdmBn2dmT4uMfjJpPAlkL4EM/1OZvY7hzEiABHKNAIVdrnn82HyDPnftiN5d/qXJMv+yi+WlD9GcXGf+ev+Twu7+X/6XbN/yinzjP38pbp+hcqihPZmmadsa5YMdb8vmjetky8vrZRFSMGchYneg0ZOP6oI+dpm/v05EG6X8BqX0y9a1VaFW+8RN84sO5eozz3mTAAmcGgIUdqeGK+9KAiRAAp0kYPWkS348ASv6ZWxQ3kl0WXB6c0u7zJk6TpZdc7lsOmAFcifjZ/UxYdc/LGse/I18uHObVP7TjWh0Vya1zXEZiZ9vhZh7+He/kKKSUpm//DqZcO50aUaUbteRhDSih12mR+uCep5YbAVNC/daJWuMcu6LxiMbb5qvWjLeyZwACZBAWhGgsEsrd9AYEiCBXCVgrVVTln9/jDX5V1nrL0dL5rFY26OmII9sJwDfi+/7srBi8+8vBgAAIABJREFUisy4eIFs2Z/IiojdMb+VRJWMKnWwh9DBVjMlcfR32NfoS32blRF9HAn+PaljdVAn05GGNk92oxpmQ5Y0Jg8WWkisbcfst+HroxGdv/LGCrU9259rzo8ESCD1BCjsUs+cI5IACZDAZxI486o7+4djsb/TnizHCWdbZQuIKvsJJCB0+hZF5ZrKiyRv1ETZWxvL2B52n/RW0Kwcek36RDWEnU5+345efrWtRmLo3laCn5Xk4ecQfD5KX8Y8iyidkdZENkTqjtLA3IDB1JsgDdPYqgElBU9/7Ty1P/ufbM6QBEgg1QQo7FJNnOORAAmQwOcQGLv4jqKQjS3QWlViETgDdfQGIoSRoW2q6eaOEbDoYefL9HNGSeWVS+XN2jBaHWRBFchPTN6HwAtEXvAR9KNz8BF8DdoYBB/HjmBREvw889Mvj84oiFDidzjYJbjXBG0ORN8zpT26YeFCVsPs2O8HzyIBEugMAQq7ztDiuSRAAiRwCglUVlaFt8Xem+SIXYwV4aVY747FR/4pHJK37mUCPgqn9C2Oyj9dM1/CQ8fJzppE1kTrehlt2gyPgiltxtjtjiOPJELmgX+fWbQ1bYyjISRAAllFgMIuq9zJyZAACWQ6gSAdM681MdeKh3RM53xRdiD2YDmZPi/a/2kCwd66IIK1aO65MuNLF8rbh5Cwh2gdj2whgKIpCLsHaZhi9CvasSujRQXP3MA0zGxxMOdBAmlHgMIu7VxCg0iABHKdwLTKOye0e/HlxvoXa6UnYK1fcrS6BI9sIoAoDlIOrdzyzUppKTlNDjQksiYFMZv81NW5/DUN06IappY1GtUwb54TeQ4/p3rvKlReRwIkcEICFHZ8QEiABEggzQiUV/6kJJ6InW91aJH2/QuN6FH4Yx2huEszR3XTnKASZllpkfzff6mUD01/aWnzk/vLeGQPAYi4Nmj37fhY5Yu76rvzIluyZ3acCQmQQLoR4EtIunmE9pAACZAACExa9MPR1pWFStzLxZpydEMoRpkJ/s3u9tMRIOz96GeyWiRW+1cvnSGjz50mu2pRFRL77Sjsuu3g9LhBsmhKUClG6tC65FVt7cqmUMHjt89WNelhIK0gARLIRgJcJGSjVzknEiCBjCcw57bfROvf2H+hL+ZqLWoOUrkGWYMmX2kgSjIJLiImCbEqbpVB9whUGNU6ZH1I5mTP6N4TeMeKptzw9RVyODxEDjXGk5UieWQJAQg7JFz6Vqs96HawxvrO/bfOjaxlGmaW+JfTIIE0JcCXkTR1DM0iARIggfMW/2BKXFQlxMgiyJIzlBikY/LoBIF2yLcaFK44INq0oI5FHmJi/ZVRpaLRIxC5rr0VBQ161502tFSu/vIyOeL0l8bWOPfXdcKxmXCqVaod+m67q/RDsYRe9f154bch7Hrv3YRMgEYbSYAEukWAwq5b+HgxCZAACZw6AkE6JqosXKocdSXEyDlsWN5x1hYqWFlVh4X1ZmvMS0iH26cdXWisHY3GgGMRwBuBXoH9sc4u7o2qo4GwO314mVx3zQJpLhgqu2sp7Dru3XQ/8y/pvkjDxFP4ig7pKmk69PAtl46sS3fLaR8JkEBmE6Cwy2z/0XoSIIEsJnBO5Y+GenFngbbetQjnlCNzsDCLp9ujU0NkBD2x7T5sWlttjLdKe+GtofyI9rzYCLSSGG+tnoDihGdpo8fgvIEQfm6qUzMxrpw9Zogsvny+1DplUtvMqpg9+hD02s2Seb5BGuY+fF6NdxjuH3thwfoVSsV7zSQOTAIkkBMEKOxyws2cJAmQQCYSmLL4jiG+KwusSVwL+8+jsOuEF7XEES3ZhaIVj7p54fs3jf/CFrmtwhu7+I6iiI33V46coZT7BWNNBXLjJmMfXmmq0zKDdgcGlTFnTR0rCxZ/SXY150trHDVQ+crcCUen46nJ/nUJI3aXsu4q6/sPzAi9srmiosJLR2tpEwmQQPYQ4MtH9viSMyEBEsgyAkHEzvqhiynsOu9YROCatJjN2uoHbcQ+8Gb19/Yef5cvVt5V2qxi56q4uQyRs/mI8I2wxmLPXWoPH3HFY9Uxx0+bKW8d8FBEhduwUuuFHh4tKJwi0oZ04K3K8x9U0aKqm2fKByyc0sOceTsSIIFPEaCw40NBAiRAAmlKYME1Py/e39p8mW8MInZ2Kmqno+UBj5MSwP467JurdZR+Xmt3ZdQ58NzG6rtrP3nd9CtvH9XaZpeL8hdjJT7WGJ2HPXcKrSVCKLSSskI1iYQvo4b0kS9fc6nU5w2TI0jJZIXMk3o5bU/QCnFiY2oRj/2TE7JVEWMevaGib33aGkzDSIAEsoYAhV3WuJITIQESyDYCiCTpyZf/YImxzlVIK5yNVMwBvV2mPxMY6+T+OrPfKv2s68i9fl74T1t+f1PLJ22fU/nLwvp4w2xfW7BVYyHmilBUJeKrZNXMQXiB7APuqLVyaiNoUKHiJzy5uGKyXLRooWw56IvnsaddJjxrn367PLms8vB5j3X005Lwqs7IL/zTivNVW0bOh0aTAAlkFAEKu4xyF40lARLIKQKo8DFlxe3TTFxVWm0vQcPj0YhEpTxdMLOYJ1/WYoiZ7MSeuSf8kHPP2w/e+hainZ9WZ+A77eofl7W2OGNd1wxA6lyB9U2RNfp0NCE7F2JvPFI6++PSU97zLojalRbnyd9dOU9KTpsofz4cR196WJ11r9J/mdBf+8SfSDQfd25vP4RJM08u8JFuiXCxakV67TZE7lZpE73vpgtlF9sc9LYDOT4J5AaBrHvJyA23cZYkQAK5QqB82Z3jPBNfiuhdpfEtKjlKNFfm3tV5BvvroMVeF8evDruhxzZV3/zRCe8FgScrqtUsaS5tkCOFKhYfpbS5AD+eDUF9FoReWSoKq7S1x2XqxBFyWeUlss+UorddFlXJPLrvLCgECt2DtyjgkL8uQILG8YhOJ39yTMvhHDFiTPD15Hqqq49Kx68LTAs+rDh4c+UEayc0JhFbh9luhOFVYW2eurGi+HDHB+KZJEACJNB1AhR2XWfHK0mABEjglBMov/buwfHm9kXK+FcotDxAIcWSjkQOTrlh6ToAtsghjbJOWb0BVSfviRRGntt0342dWlhXVlbl/Tm+8zyj/Lm+kTlW64nKSOnRyN2pOzwMlh9x5Zv/cKnI4AnyweF2cSF3Mv4IFJFVcatMIwRPC2RdHOIIQgn/h02QyjcFSDwthKiLgjGCXcpHQ/lGZZwmfIvQJej39gG78GCFlDWwUxXD+tBReXrcgfkgDTiB31EU6rHPGt/cN7ag8GWmYfa28zg+CeQOgVP6IpU7GDlTEiABEjg1BMZ84xuRwo8Gz8U+sMWIYCCKJKOx6yvyqUXlqRk+8+6aFHZSiwX280o7v8/ToT9urP63TxVOOdnEyq//VX78QN154iQWinXmIWI3FgKjIFAoJ7u2O//e0hqTr395ngyd9EXZcTgoopIO4apuzOgvog4tHPahn9u7YvT72FPYhP8Puj2gZ7zNB9vBInokpjoYLQKiSulGBOvQKsDucrRTH3SFCGJ6vXkEtuJ3ri9SfM/ElMYi7Ngf9nxs/2Uyu9TqVnHkHa3VKieiqr49PbqjN+3m2CRAArlF4JS+QOUWSs6WBEiABE4FAau/sOSuoa06UaGsNw9hg6kQdyMRNUBKZoYv+k8FriCspmwN5NfzjtG/bR4xee3OXyyMdWWo8qvu7J+It19gfFmiBZmaIkNB/NORmq7c/HOuCdIxL0URlS9UzJU97WHU3kAs6zPPzQzfQ2AjOGchrNXryGB8BsVoNoeiTp34aNjnIFExpvJtODEUCZrjoIoCwdTHsVLju2qzZ8w7jqeOOCrk9yDiTt/KceMWBXVCWrnDPevPRfT8okCIfny/axCtw7ZIa2q16I3W96rckLP62xWFBzo9IC8gARIggS4SoLDrIjheRgIkQAKpJDAZpfklYS/ACnOutf5ULOtHYrFMcXe8E4LUPqTCIRa0yyi1Fkl992596NYXu+qnyspKZ5c77QyvrX2er2S+Y9QUrN4HIeLkfG7EFJGoro4XXJfwPBkzosxUXrnE1IcGqOaWBDTlZ2i75CY17EtLRsSCK9NR6CXFTgLs9kDsPOuLeqAkL/LK2W3SWjNHbNl6UTU1oneOlCKvpWGU9vUwV3SJQcpm2CnaPiIiH5bFJNEdnj1xbWDrC0+JW6ZbxkUizlJf/OXGV0HkLnyMe5BWCg941qjdSvurQ+LeW1Icfelr5+F55EECJEACKSJAYZci0ByGBEiABLpLIBB3JmYvwD4fiDuZCgUxEmt+irsk2ED9WA+pcPsgeDZh89bTYfHWblr1/T93h/ttt61zH9v26qREmz/Xan8OtNRkLOD7IRDlHn9fRKM8ZAzGUFkjDrmFwA1iq104PN83g8oK27/61WWxpshgt64tEUX638cqoQbb0zQkHapmRjDrCGSmg11oDqKUSXWRNiIvEDvGNMLWt5SjHhNdUH3LLLXrs7BUQSwH4mlWH9GF9WIWLJB4ulWS/J81dmCb0/JVxFCXwwcTsYCKHi/wYS+akqutcMTDrko8hKIp27vwCPASEiABEugyAQq7LqPjhSRAAiSQegKBuPNbZI52/AuxtJ9ujDMCC3k00+6Sjkj9BE7JiMnIEEqP2H2oSfi6cexz0D3PbXE3b5Pq6m6n8QXi7r7XX5ycJ04F9onNRC2PM7CgL0hW/8CBjVbYL4aiIMoeQi5eLYRMO4Repx0CfYYdfL4ZWFbYesU1S1vaQsNDzYn2IqjVkHMct0DYYZwIhi9FCcYB2qoiJDxGUd4jD03WIfbE/Vs0r9Nm9IiHjkawVDuU3ftKOeux5+yxYdHIi9dOV409MkAv3OQ7q2tLSlXect8xlfB/kBLd929mJIt3NiL19FXHce5LhKJPf+98hSIqPEiABEggdQQo7FLHmiORAAmQQI8QmLToh6Md5VYY8S5BjGa6KGcgQkTHr/17ZJz0vMlfG6BBV+mgETnqyoiHdL8aLKo3a1/W+cp/btwjb71TLd0XdccYlF9/fUgdGT0x5ssXIL7O0EYVHnsBhRFBbmaT79o9iNjs077bCts6paigzKWoKKRGjugXE7+tZdj0+fG+/YY4g4tU3u7aGIq2/O0wylUQsHkJ8YIm6sMwVqkxXinE7CCozLJgn5o2UhRUmUyalszk/Is5KUndTJJBNqzUIIj4sjbeo4Uh99l/vSB/d3o+Ux2zqqrK5u3q3zIbE6sEzYsQJR2CKClcn2yFAK1t8QzaDY4Tvqc23rL2ji+hewYPEiABEkghAQq7FMLmUCRAAiTQUwTOWfqjqYgeXY4qg4twz9OPRu2y/dDYNhf0QbNx7GRrxzdNKIvfgvTHRkTIdhlXbVS+v35cGKKuByJ1n6RZXv6rkB7WPMiP6kLb0tZHOa6bwKYqrb12JxJqCrnS1GpNS7xZe531xN/PmCF78hrV5WfntVZUVHzs+js21BR9/H79xdQ3uFqHC2Ihp69y4/3C2inFRcMdI8MgdocjJXUUOA1BLBHtMRwowWTPgEDWBR0UcFrQTe44wddZg09wfrKNgVEx+GYnIohPWsd9aKiENl9XgQheBh8Qds5HhfGxiTwPETtZ5KNSKqKsBRDPAcgE5v0hnsunHetVfXte8QsZPFWaTgIkkKEEKOwy1HE0mwRIIKcJqMmVPz3HJuLLECxYAoFzJlbpWSLsjhcbwfdIMhSL/VY2gW/jSDtsQhGOOoShDvrG7kGU7oDjSF3c8/cW5UXeHG5Gv1ddvaLb6Zcne7qC9MwPPvjAbWkpUNVVlTFIpm4VTTnZeCf691+9ZvPr6upCffv2za9pbRsuMWe4E0qcie7e48ANlTx1QdAwABxD2poS9EMs8Y0qQspoKAg29WzrjKP+w00bIHQ2+Z6qdkvzn7z5PHXiJvHdAZDCa+962pY2u80Xaa3n4RmcjCjdaCcULvXjiTjM2ALeDzpu6JHvXBDZlkKzOBQJkAAJJAlQ2PFBIAESIIFMI4BwzMTLfjQb0boVyPi7CMGYkVigo5hHp7L/0nLWEB2oaqnQlBpREKg2xOea8emQ1U4tyss3opDIAfz8Q4SE9qCL9Z6orw/HCqWhTRUc3vGHbzRDTPSawEoHoNe/ZkPjm6Sg1YmPcDw7HFG7wb718pGRqV2r8n3xhqLh+hhkSo6E2CtztC4CsB5r4ZDcW4cmdFhd7Meev/Wu9e+b1F68ZuFCRPCy4Fi3bp27oW3KyHA4PCWh/Sl4owGpuXoCBHMIz+UW/ApWhx311LcyPO00C1zFKZBAThKgsMtJt3PSJEACGU0Awm7S4p/MMSGzHHup5kL8nIYcRbdnIy+pJgQdJ7YV0vQgxAj6njlBhRCsm+1+tHh4R7n2AwjZOnEh8kQfKtID9wyT4ubkPrpTkHaZ6tn39HiVSBscVCjuxAHi1B9qKzVFeWgaJ5G4aR4oWo9F+uoE8WU8Sr+cDi02GNG8PAjnbpoRtJvAPawOCslsd5Q85vnuw9+dF9nSzRun1eXgpH68VgY4qu10tD4ox/+Xo0DMAOTkfiR+4ukx+UXPrDhftaWV0TSGBEggJwhQ2OWEmzlJEiCB7CJgVflVPxvrt8Xm+9ZeikX0udjmU5q5cwwEgbRBV7wPVfCGq9330BDMaG0i1rj7fK23FIX9vfVh27T9d7fUHVUPWRCe7AWH/Wadje7R7YMjvjsirvyzg+qOaLh9HiKlo2BOt8QdirgErgn6CKJIinoJOyIfGeDkPZ7pe+s+z03r1ln3lVDsdD8hZyjrD0FRlcaI72z51tzw9lyPHPfCo80hSYAEQIDCjo8BCZAACWQggcrKqvBOu2NWIq6WoRjGfKQmjjiajplpx9H+c9AEe60vLyHq8RSidG+EdMSLe60hKQi1hAvf373p179mo+cedG2wL6+htnGo5zjTIaoXIAg1A/33hkAyu12K3AUFU6zgfQa1Tyl/E0rKrNYhZ82ts6Lv9aDZaXmr36x7P3rEDBrYnhf1ysJyiE3J09JNNIoEcoIAhV1OuJmTJAESyDoCSMc8e+kPz0Iq3XJUxVhmtKC3moQzcZ7YSteGfVnbsI/uYaS0rdry8E1vZ+I8MtHmH6yOnR0KeUuNL0uxq3FC0A+vK/OADxFwNfUo2PKmY+VJ49qnNtcUbqteoU55IZuu2MtrSIAESCAbCVDYZaNXOScSIIEcIGDVuVf8dFwiZpcp8VYgWjc2U4Udir+0oPz+G1rbeyN98x9/9Tffyuh+Z5n08N3+VN0oE3YXIWx6JfYwTkbYLb/T9h/t0x60aNiLyimrQ1o9WCYF67M1BbPTfHgBCZAACaSIAIVdikBzGBIgARLoWQLZJOykBcU7XkPT9T/YsP/Um9Xf29uzrHi3zyNw90Y7vq2t6TJrnWXoETge5fvzOk0rSMMU1YZrt4eVXuWF1MpbZkZ2cp9Zp0nyAhIgARLoFgEKu27h48UkQAIk0FsEskjYKdWANMBXIA7uCZX1q97066+19hbVXBv3J2tbz0cK5QrkUS5AZdXTggbmnd1jBwFnrbFBUZuXEXWtsvkFj906TR3JNZacLwmQAAn0NgEKu972AMcnARIggS4RsGpK5e3jvYS+PHNTMfEShAZgyqj9EAXP+9asnBB+88lqti/o0hPRlYsCYYc+E5dZ36AAjzrTKhWBSuv4rT6RholCPve5XuHLN81XLR2/Cc8kARIgARLoCQIUdj1BkfcgARIggdQTUOdW3n6658kV6AywAsOPRQeASOrN6N6IeBFqRauG7Wht8JgTiTy6aeVNmyEwOqEsujd+rl9959q2kQnXzIWYW6SMnm6MDIDQQ0vBjvW0CxqSG6talbbvoEzKY8VFzsr/My37K2Hm+nPD+ZMACaQnAQq79PQLrSIBEiCBkxKYX3lX6UG/9SvWQ1VMpc+BsCvKrPZuQT86dQjtDTZY4z8Qi/RZu7P6mzUnnThP6DECQbPt/1rfOE1LaAkawi9C/HQM/NGhNwgCUYfCNz721h3SymwwVh4K58lzN80oOtRjBvJGJEACJEACHSZAYddhVDyRBEiABNKLQGXlLwt3mOZ5vpdYDIE0C73gRmKvUyi9rPw8ayAJlLRDDLyvxTzh+M7Db+SNeUWqV7A8food+NN1zYPiopaiC90VKKAyBWq7JOgYf+KoXbB8QMkb0a3oQ7jdKvN42NWPjJqV//YKpeIpngKHIwESIAESAAEKOz4GJEACJJChBBBt0ecs/tFI5ahLIJCW4E96ORblfbDQTtO/7RqGGR9iIAYh0I7eZ0cQ83kbqXzPuEY//saj396POXQsBzBDfZaOZldV2fCuAbG5vvGXw7658MAwOMo5kbALonXYimfw9YAS/0XHdR5MJPLWf3eeOpiOc6RNJEACJJALBNL0xT8X0HOOJEACJNB9AuXX/yo/fqjuAscmrjTizDPKH4RYGGpYpNkBRYf/mq2WOoi3YPF/EI2sPxJx3vIc9/Wy4n5vrf/tde1pZnVOmBO8QfCzF+LoiZi4xDoabxCYScjQPEFaL+R4oL+tboEO346iN4+7JvLI6XWhLSvYkDwnnhlOkgRIID0JUNilp19oFQmQAAl0iEBlZVX4XbNzijHqKmX9S1F4fqQV5Xbo4pSchJcZbN5CELEGWuB97N/aprX7nvbsh55Se/OL8ne9HB+0nymYKXHG5w7yy3W2sEHHZlvPr0Qwbg4+hiIKHPqsqJ3C+wZIwvQg1HdrZV+ELnxksJP3OBuS964POToJkAAJUNjxGSABEiCBDCcwadF/j1Zh/wrrmaVIkJuIkpIF6VNERcdg02EIuq3I7dtojPO6m+fsKDD1h1+ovp2FUtLo2fvJa3aEbY4ts763AKJtsri6f1Bc5Xhxl0zBFPEg0vchsvc6ivas1gXOmltZCTONPElTSIAEcpUAhV2uep7zJgESyBoC477y4355zU6F75nLRZnZ+MM+ECGy3o3aQcmhaH4zvhzQvnrH1+olV8z6WLH+8/b/vZXNq9Pw6fvVaza/rqFtcsL6F0O/zUW+5QRHqRKDTZBJc/FDbcXHGwcH0JFikzXOc+I4a8+oCW9jCmYaOpQmkQAJ5BwBCrucczknTAIkkG0EsM8u1F7TPEH53lKtEktE6XGItOT1ZtQObdBQHEU+hBZ4BRGfF/HxypmRcVurq1ewYmIaP4B3rmvs74szE/5b7Bs1B/3phiFC97eUTGsbYf4WRO6eyA+FnhxyILyVoi6NHUrTSIAEcooAhV1OuZuTJQESyFYC5dfePdg0ti/wHHMlYmVTsautOGgy1ivzDaJ1Ypvw8YYj+mFr/TWX/dusd2+rqPB6xR4O2mEC69ZZ91XbNs1TchX8djFidCOOCrtk9wNUwbQ1eKjWOVbdL9HWtd+ZWQY/8yABEiABEkgHAr3zop8OM6cNJEACJJBFBIJ0zFC9udBq9WXIqplYiPfpNWF3tGVBPdJCN0IN3NMn3Gf1C2w8njFP251rE7NjNv4PaIg0F8/RYKTUJqusKmN90Wo3nrEnQ15oZZnjvsqCKRnjVhpKAiSQAwQo7HLAyZwiCZBA9hP4YuVdpS0mViGe/Qp6xEHYqb6IsfTS33gIOyv1aG2wIaTd/y0pDq9Z/9sb6rPfC5k/w/9+xhb40jjbuM5XMJsKVFgtw1e0HExKuzZr7LvYvflo1Pr3fWtO0btIyWTfwcx3O2dAAiSQJQR66UU/S+hxGiRAAiSQJgTSL2JnDlqjnleO+7u3Vt38VJpgohknIRBUwfzZH71ZMS9+HfZIzjNGhqC7gTbI7YWIq4eMe1VppyrqRJ+4YbZCQ3keJEACJEAC6UKAwi5dPEE7SIAESKAbBJJ77OqaFnhhfQW21k3rnT12Qc+65F6sJsR4tiN6+KzNjzyy9f4bX+3G1Hhpign87IXmc9oSdgX2R17ii4xFHmY08Cr62tVA7K2HxLvXaU388ZZL+6DZPA8SIAESIIF0IUBhly6eoB0kQAIk0A0C5cvuHBdPxJeL9pdC2I1HCl1+aqtiHns5UU2opLgDgZ8XXSNropEBGzZW/2NtN6bGS1NM4O51dX1avehC5dhl0HPTIdYHQ6xbpGN+hIqrz+i43HvaRdE/rVCKFU5T7BsORwIkQAInIkBhx+eDBEiABLKAwKRlP55m4/Y6re1FEHTDEVVJcR+7IFpnmrVVO4zVLzohWdsaDm94774bD2cB3pybwg9W100JhUIX+55cpBw1UayJKqvfRfRulavzH7ixAhFZHiRAAiRAAmlFgMIurdxBY0iABEig8wQqK6vytnk7ZioxXxFf5iENcgCKlyQrGabsUNKsRe00Wm1wlANR51DUpQx+zw8UNCtvaPbK49I+D00OZiJaNwA1VN4VX60KOdE1365QB3p+VN6RBEiABEigOwQo7LpDj9eSAAmQQBoQGHPNz4vzWlpniPWuQcIchJ0tS6mwQzNyyMj3kab3R63MM8VO8Qa2N0iDB6ObJgTirq6h/Txr/GnW0cOV9vZbcdffckHeyyikYrp5e15OAiRAAiTQwwQo7HoYKG9HAiRAAqkmMHbxHUURR82wJn5tqoUd6uD7WOEfQh7my1r5j/ZV4dXrH/rOnlQz4HinhkAg7prq46Pirl/iJdz2vPzY3ptmFMHfPEiABEiABNKNAIVdunmE9pAACZBAJwn0jrALXj5QokWpBiN2q4OiGr42T1YMOfjWL37xi1gnp8DTSYAESIAESIAEukmAwq6bAHk5CZAACfQ2gY8JO0EqpjoVqZhHhRwic/iExucWZVKU3ybK2YWCietC1nuixUZfevfR7zT1Ng+OTwIkQAIkQAK5SIDCLhe9zjmTAAlkFYHy668PxQ+f9kVr/S8raytQNWWwsSovUGHda3kQvERAyCnczUqwpyqOsvee0hgl2FfnqIOO728W6z7rRNQLm6pv/iirwHIyJEAi3C9NAAAC6klEQVQCJEACJJBBBCjsMshZNJUESIAEPo/A2Ut+crbrmks8z05FE+nRiKINQTGTfugq7XRU3CXjcSitGYyBCpdBZC6GT0Gvsrg1qhlC7oj2TZN1VMziK879EONsDkWL3lA783du2vS1BD1EAiRAAiRAAiTQOwQo7HqHO0clARIggR4lMKvy52VN8dYzjJYx1vPGi6vKlVFnQZj1U8qetKfd0UgconDWxpBm6YmYGNom1CE0dxgCsd7x7RHce7f45pDjuK3Gt02OmMMJ47z7Vv7rjVJd7ffohHgzEiABEiABEiCBThGgsOsULp5MAiRAAmlMwFo9ZclPByFvcpTvyExl/fNRs3IMNsPln8hqi67mSK5shQA8BMF2WGvdCpHXZjw56Ije7YX9I2HfPSLaHPa0aepbUNCy/rc3NOCeQZCPBwmQAAmQAAmQQBoQoLBLAyfQBBIgARLoSQJoWB7epT+YGG+LlSO38jQlOl9hu51RKHryiUMjl9LHnjkRv0Vbu0eLs1+5tilhbUNEdLPk5TXE69rb33riZgg59i7rST/xXiRAAiRAAiTQkwQo7HqSJu9FAiRAAmlCICioYhpPL7NaFSTa/T6RBGJ4n3HYqFZewouHQoUNKqJa6mKx1nI5LV5dvaItTaZCM0iABEiABEiABDpAgMKuA5B4CgmQAAlkMoHbblvn/uHIQ86UA7M+lTr5xqBCtePnCxLoR5csmsKDBEiABEiABEggMwlQ2GWm32g1CZAACZAACZAACZAACZAACfyVAIUdHwYSIAESIAESIAESIAESIAESyHACFHYZ7kCaTwIkQAIkQAIkQAIkQAIkQAIUdnwGSIAESIAESIAESIAESIAESCDDCVDYZbgDaT4JkAAJkAAJkAAJkAAJkAAJUNjxGSABEiABEiABEiABEiABEiCBDCdAYZfhDqT5JEACJEACJEACJEACJEACJEBhx2eABEiABEiABEiABEiABEiABDKcwP8HVVS0fIreroIAAAAASUVORK5CYII="/>
        <xdr:cNvSpPr>
          <a:spLocks noChangeAspect="1" noChangeArrowheads="1"/>
        </xdr:cNvSpPr>
      </xdr:nvSpPr>
      <xdr:spPr bwMode="auto">
        <a:xfrm>
          <a:off x="11430000" y="2667000"/>
          <a:ext cx="304800" cy="31242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13</xdr:col>
      <xdr:colOff>0</xdr:colOff>
      <xdr:row>14</xdr:row>
      <xdr:rowOff>0</xdr:rowOff>
    </xdr:from>
    <xdr:ext cx="304800" cy="312420"/>
    <xdr:sp macro="" textlink="">
      <xdr:nvSpPr>
        <xdr:cNvPr id="3" name="docs-internal-guid-1f94b2ae-7fff-e1fb-af19-67de0336af4a" descr="data:image/png;base64,iVBORw0KGgoAAAANSUhEUgAAA3YAAAKSCAYAAACeD0mtAAAgAElEQVR4XuydB5gcx33lX3VP2hyARc4gARAkQACLHEgsQQLMSQIsnSybd7YkJ+ksJ9kKPlrUUdY53cn2fbbPtixZskVQJEWKYhCjRIpBJCjmjJyxOU/qrns1CzCJBHaxaWb21fctZjHbXV31q5qZfvNPBmoiIAIiIAIiIAIiIAIiIAIiIAIFTcAU9Og1eBEQAREQAREQAREQAREQAREQAUjYaROIgAiIgAiIgAiIgAiIgAiIQIETkLAr8AXU8EVABERABERABERABERABERAwk57QAREQAREQAREQAREQAREQAQKnICEXYEvoIYvAiIgAiIgAiIgAiIgAiIgAhJ22gMiIAIiIAIiIAIiIAIiIAIiUOAEJOwKfAE1fBEQAREQAREQAREQAREQARGQsNMeEAEREAEREAEREAEREAEREIECJyBhV+ALqOGLgAiIgAiIgAiIgAiIgAiIgISd9oAIiIAIiIAIiIAIiIAIiIAIFDgBCbsCX0ANXwREQAREQAREQAREQAREQAQk7LQHREAEREAEREAEREAEREAERKDACUjYFfgCavgiIAIiIAIiIAIiIAIiIAIiIGGnPSACIiACIiACIiACIiACIiACBU5Awq7AF1DDFwEREAEREAEREAEREAEREAEJO+0BERABERABERABERABERABEShwAhJ2Bb6AGr4IiIAIiIAIiIAIiIAIiIAISNhpD4iACIiACIiACIiACIiACIhAgROQsCvwBdTwRUAEREAEREAEREAEREAEREDCTntABERABERABERABERABERABAqcgIRdgS+ghi8CIiACIiACIiACIiACIiACEnbaAyIgAiIgAiIgAiIgAiIgAiJQ4AQk7Ap8ATV8ERABERABERABERABERABEZCw0x4QAREQAREQAREQAREQAREQgQInIGFX4Auo4YuACIiACIiACIiACIiACIiAhJ32gAiIgAiIgAiIgAiIgAiIgAgUOAEJuwJfQA1fBERABERABERABERABERABCTstAdEQAREQAREQAREQAREQAREoMAJSNgV+AJq+CIgAiIgAiIgAiIgAiIgAiIgYac9IAIiIAIiIAIiIAIiIAIiIAIFTkDCrsAXUMMXAREQAREQAREQAREQAREQAQk77QEREAEREAEREAEREAEREAERKHACEnYFvoAavgiIgAiIgAiIgAiIgAiIgAhI2GkPiIAIiIAIiIAIiIAIiIAIiECBE5CwK/AF1PBFQAREQATyk4D9xsZEamfXzDARrbLGZktt6VHzxQcP5udoNSoREAEREIFCJyBhV+grqPGLgAiIgAjkHQH72a0lneX7lwUmXAnPm0Nh1wuD5z2Tfbzqizt2G4Mw7watAYmACIiACBQ0AQm7gl4+DV4EREAERCDfCNi7Ph3vfPyp5TZqNtnQbjChnRn6YRLwnkUQ3BfL2vvLbtxxON/GrfGIgAiIgAgUNgEJu8JeP41eBERABERgiAjY7Vv9Hffv8uo/eoXNdfn6D8ye2CJ/VtMzPg7ND/HXNydpaev72we0pz9ZH5070zvbBGYzj9xsAyz2PVRlQ5sxHnaH8B9ExNy0e1/6qeX/tCMzRENXNyIgAiIgAiJAxxA1ERABERABERijBBq/Nr+ipLeyzPdNSdKG1SaM+wiyOfFm4pFoxgblHkzCC7O9vsERlNQ0lpeme8xvP9z1fsiavnLu1GiYaLAhrgoN1niBmeR5oW8pCEOYNgPzdGjs9z1j76764s/2yiVzjG48TVsEREAEhoGAhN0wQFWXIiACIiAC+UHAfvqSys6Zx2JBpqI80tFbGtYgk+5Jd49PlWdS1q/qLknNNdlwru/bKRY2TndJKjrKLbbAmghVXpk1hmoPPVR7x7KBvz/u2302GtlfjthR8/kHmk/MtOVz9VW23FvjheZSY22DNd5cWFvibHy5Do1Nw3h7Q2vvjxn/9rJJ6UfMp3b05AcpjUIEREAERKDQCUjYFfoKavwiIAIiIAJvEbDfuC7R0rKrzmvuHWfLTQUyQaUf+JXGmqmhb+poOev1g+BglkKN1rMJvmfoY4kzKeomeBRwlirubZyhx+OjsJ5PZZZhfFyH8f0j/PsBa7GPAvC5TCZ8sbSku8PvmZDoSXSexWs1hKE9H364gCdVhjTTneiPrpi8jG2nwnsenrk7Ant32YHgZSOXTO1gERABERCBISAgYTcEENWFCIiACIjAyBOguDLYttXbc3ZZtBzP1Y73vZLWtD8lYjAv6+NM33oTAwQJftCVUkyN5081PSKd1azR2jDl/u+ZcDL7Gcff3TE0172nUf2Byg5Mb8m/Zqj7ei3CLi/AEet7L1L4vUi9dizI+hXGsws9hMtpoJtnra39xa74DLNhso/DHMdjvglvLS9J/8D84fPdI09PVxQBERABESg2AhJ2xbaimo8IiIAIFCEBiq8+0bVtq8FW+N179tSajD8lm/UnUiDVhCYosRlUZj07MwLvzBB2BgVUjW8RpUUuQkUVo4jj7xRo1qaoCV25gRhFWSy0iH3Qh6ELtnvX33iCpcij1Ot1go7xd4dohuvi9RJ045xAwTaFY6WApBz8oHUwpouXf84L/Jsqx9d803zm7o4iXDJNSQREQAREYIQJSNiNMHBdTgREQARE4OQEHnro+sjGW5v9pml7Y+OD7lh70FZdEiuLpRn0FqTDUuNnJ9iMnW49bxrj1mZSXI1nnbgE3R5L/DCssZ4ZRzVWQaFFb0emMKGaoxAz5oRKc5ktAwovWuNOKsA+YJh98XK5n4y1XooXYLYV41F5UiRaZyE8eepMz3TyiGesF7kpiI3/dt3n7uD/1URABERABERgcAQk7AbHT2eLgAiIgAgMAQH76TPimDSuus0rKYmFydowaSqCuDfJpjNTDLxSEwmMl4UJfFNGETWFIm0qLXJ1tJ/VUCSV8zla5Sj1QsbEeWCuE/5LIXfS2gSDHPc7BZy7juecNk9ywdwHLkdFC+FR6sAfG0Ruqj5rzz1m24HeQQ5Fp4uACIiACIiAyh1oD4iACIiACIwuAZfwpPfga4vTYbiEwmga499KaEsr8xgjx3i2SUxS6cSck0TGCbfQ4/+NreATCSq3KIPWnKbKtRMmuOEUdIOhxblkaSjcw5ybd0aD6PaXj6aeVj27wRDVuSIgAiIgAicIyGKnvSACIiACIjBqBJyo69z1an02ho0mCFdTv830WCLguAWuNDQhBZ6JvvNDizFtEWavzMXcnfgQy1ch906wxy12GQq7NylGbyn1Mttvf2HOy9tuvpmOoWoiIAIiIAIiMDgCEnaD46ezRUAEREAEToOAZRxd65M/mGIy0Tle2pxnI8F5zDx5jvHDasatOVdKqrbQR/jO8gN9rpWFJObeT9hRlL5BAXtLJJLZXv75p16mFc8lclETAREQAREQgUERkLAbFD6dLAIiIAIiMBACu2mhG3f4tVm2J5xjPTudKUfmU6wtpWRbSCHHmDkKueOxcadMQjKQC+fBsScsdhJ2ebAYGoIIiIAIFCEBCbsiXFRNSQREQATykUDLn9fPiGTMkjDtnWN9M58fQNP6CoNjsg1Qy8QirESQjyMfmjFJ2A0NR/UiAiIgAiLw/gQk7LQzREAEREAEhpWA/ezWkmO1u6aUmOj6MBuup3flIlfvjRetZIKUOC11cetKEgzrKEa/cwm70V8DjUAEREAEipmAhF0xr67mJgIiIAKjTMDeuGDcse6a+dF4uAShXcd8/8so4aYyiK40CGm3G+XxjfTlmfIlQ7PkTjqc3ualsP2uJbNe2LZNyVNGeh10PREQAREoRgJj7TO1GNdQcxIBERCBvCTQ/fkNk4N4eiUzQK70jD03tOFZrEcwle6W8Vz8XLGb6N6zKn2FzU2W/x5gtfS7PS+2vXz+5MfMtpvTebmAGpQIiIAIiEBBEZCwK6jl0mBFQAREoDAIdH/toinJ7s4NxrMNrDdXzxT/M2ipq3F155ygG2OaLrdoJ5LB0FrXZOE9RvfT7TVTM7eZT+3oKYxV1ShFQAREQATymYCEXT6vjsYmAiIgAgVIoPtrS6dkMqUbkM1cyOQoqy38WR7CUqo5bywKuvcuoTXo4Yfvs55nb0J57berfu/elgJcZg1ZBERABEQgzwhI2OXZgmg4IiACIlDIBOzfbJjc3h2eFwbBJmPDNZzLHFYSLw2l6N5aVs+YpEX4sueb78Yipbcl/uThNwt5zTV2ERABERCB/CAgYZcf66BRiIAIiEDBE8iJulaKOj9LUWfXUMvNcUlSxqrr5QctKF0x03TDfAOeuQ3R8JbqLzz1PD+MVaS84F8BmoAIiIAIjC4BCbvR5a+ri4AIiEBREGhkTF0003Pc/RJ0v+yz1J0oNl4UkxyCSfSVPPACa8ODBt4DgTE3PX/elgcaGq53SVXUREAEREAEROC0CUjYnTY6nSgCIiACIuAINDKmLtbrn2eNf4GlpY5P5USdLHW/uD/eSqDiea38/QkqvP+oWThjuzJj6rUkAiIgAiIwWAISdoMlqPNFQAREYAwTaPrKuVOjYWKDDe0mlyiF6fxns9J4mSx1778pTgg78mk3vv2ZF/jfqThn+n9K2I3hF5GmLgIiIAJDREDCbohAqhsREAERGGsEXEmDzDvcL52ljh8qOUud2gcLO4o6az3vMDOFPhwY77u7DmbuWf5POzJiJgIiIAIiIAKDISBhNxh6OlcEREAExiABu31rrPn11+uiYXRDYCMXuOyXuUQpltkvxyCPgU7Z85AKArOLxR/u8IPILZVf/ukOY4zQDRSkjhcBERABEXgXAQk7bQgREAEREIFTErD/WB9Fc3Vlq2fKIt1d0wNj5xnPrGPa/lXKfnlKfLkDmA2zrzK7sW3MoPIMfP97maD39rrrf36ofz3oKBEQAREQARH4YAISdtodIiACIiAC7yKw+xvXJWb1dEfQk8g5VbYGL0ei6cS0ZDa9JAZvTuiZ8QZ2BoXK/NDamc79UjF1J99E7sPWCbvQoBvW28nffmwQ3Fm1cM7Diq/TC1AEREAERGAoCEjYDQVF9SECIiACBU7AuVcmn2uenCptH2eziSqDbOTElELPiyMdzDK+WeGF9iyqvVrWYKtAGFbRhTDu1J/C6k6+AZglFLRy9hjj7zQ2eBxh5P5IefaRsj986igFn/AV+OtHwxcBERCBfCAgYZcPq6AxiIAIiMAoE+j4yyvG255jFzLxyTLalsazbAFri/c1DzYS8DnfszODrJni+TbB9B8+rPGkSE4h6AwLj1PJhYGfZEzdbv73CYSxB6tqkj8xn91xeJSXXZcXAREQAREoIgISdkW0mJqKCIiACAyEAEWch3+7LtZ25NVJkWw4xwb+RdkwbDAepjoxR7fBnG4zTN3II6PWoAShLXkrZf9ALjbGjs19uFqwTF3QzV86jfUPI2KeRcS7v6osI1E3xvaDpisCIiACI0FAwm4kKOsaIiACIpBnBFwylK4mM9+G3hmh9SZ5IaZnES4zxp5rrFdHTfeL1jgKQVno+rmQYWCN8Xoqy6qPGt/fx5i6l9HddEdPYtwLZZ+7T8lS+olRh4mACIiACPSfgIRd/1npSBEQAREoCgIunq79jV3n2JR/vuejnnn2p7GoeJWlu6WXc8MMc1lTTnxASMwNcNnDEBFWbDfzz+t6+swNB5/JZN6k3+rTf1s5+1/ePHf1gQH2psNFQAREQAREoF8EJOz6hUkHiYAIiEBxEGDsnNf4pdVzI154IR0sL6Z8W8J0jTV0y4wywUeEf4/I1XIQa02Qvg0QOWMNbl35seznEW/b1937Knw8kvCDe5KLz//JIHrXqSIgAiIgAiLwgQQk7LQ5REAERGCMENi+dau/tX7X1LaMv8yE3uV0D9zIOLDp/Ikxfi5noaMuUTttArR5ZrMonTwPO87/JD7mVWJXd3tzmRd5Jmpwd8IPf3RkyQUvnXb3OlEEREAEREAETkJAwk7bQwREQASKnED7Z9fUxssydRkTnZSNmtm+tYvDIFhvfbOAyVAqZKEbgg0QBgxADFASTaB39UfwmbkX4JutTZkq39tbbiL39WaTt7WM9x/B7IbkEFxNXYiACIiACIjALxCQsNOmEAEREIEiJeBi6Rqf3zczEY+cFSIzn/k8zogYbyrTekznm/801qGroZmO4XVqp0vAOkEXZpGIsUb7+Bk4csY6/GDmSvxZb4DmdDJZasxrcePfXJmI3bp30ZpXTvc6Ok8EREAEREAETkVAwu5UhPR3ERABEShAAl3Xr5iU8rHEz5hFgYezPeOdwUyXU+hqWUWHywSLYrN0gUTdgJaWSVHovsrCfq7EH2kGWcT8KKIT52Lf3NV4eOoSfNsk8Hiyl/Xcs+4YWufMi/Ay350A//vHlm/aOaDr6WAREAEREAERGAABCbsBwNKhIiACIlAIBNr/ekstOpvWsGLBhbQnLacEmeESpNA0V2JZUM1I0A18GYMMopEY/GgJ0j3tCIIUEqW1sIsvxq3zG/D/EMdjPT3I8ri32wlhF3yXAu/7kLAbOHedIQIiIAIi0G8CEnb9RqUDRUAERCD/CdCt0vR8ae3yLOwliAYXMwnmAlroKvnDmuPOzOTqZqv1nwChuYwyk+bh2NmbkaG4m3nkNZR1N6NtykL8n2kr8b9TGbQlWYecZtB3Nwm7/nPWkSIgAiIgAoMlIGE3WII6XwREQATyiEDyq2vOSPYGm1he/FLfYAWrqU2kpY71x9VOiwBj6GIUcy1rP44vL7wMP2trRAM9MSfbLJ4KPdyZSiGZSb2PqHNXe9sVE8jSYnepXDFPaxF0kgiIgAiIQH8ISNj1h5KOEQEREIE8J+Asde031M/x4G+0odnEIuOrEJrp8BBVCYNBLJ4NWeDPR3LplfiDBZfi31qb4EVjiLnnMml27CTzB32UOmEXuhp2N8P6t2J5w6uDGIlOFQEREAEREIGTEpCw0wYRAREQgSIg0PTZC6Z6FT0bjR9eAmtWeSZkfToTD+V3OejVNZkkSmeei/97/qfxu1091GpBX8G/X3C9fMelcp+uXoblJPbCM/dS3H0fS3sfgbmU5j01ERABERABERh6AhJ2Q89UPYqACIjAoAhYFhLH9u3vlmTbthlz881UFL/Y3PEdCw4us35mG+1HF1NQnOEz86VE3QCXIUsLHC10oOsljPf2yeleVLHo+P+78LP4VA+zXTphd6rmRJ+hE2wQtsLznufh98Ok70f95p/zeWfqUxMBERABERCBISUgYTekONWZCIiACJwegcavXVmR8JIlQbKrIvSCMgTxdwm7Mnbba5Jdfs+4rvJpvb0PN25MNlx/vcupj71/vKimtqT0gsDiI9QTG6y1dcyQ4slY19+1ICmKtUTtDHglFUgefZP/ZXZLJ+4o9IwTdvPW4a/X/jp+v6OLnfaTbJ9FL6DVrokZWH5OgXc3ImX3YMmq1/s7Mh0nAiIgAiIgAv0lIGHXX1I6TgREQASGgYD9+43lqQ5M6k2nFjGH/izKsWrPRFiR4N3N2Y+8IAhCa1uZpXFPJmZ2+tH4oaqyiqCrs3GGDbxLgxBX8ajFFCPlwzDUIu3SiboQkfEz8eqq/4KdFRNx2XO3w750P58OWN4ggXK6Ye5ZfBk+Uz4DP+hoPbkL5nspeVy5kJlWPOxFYGi1C7+FlZseK1KYmpYIiIAIiMAoEpCwG0X4urQIiMDYJmC/fkllW0vrMuMFq03IQuLALL4pV3rG+O919nMlsWk7yiKwbfDtLuNFXglsuNukTY/nBVNpXDovDL11jLGbwgOj/bQpje0FcLNnrJxPq1xmw3X4ndkbcX86jf8bduDDr9yDdDZEK4uPPzz+TPxntBL39fagJ1d4fIDN44qEppFWu4fg+99CWP5jLF/OYD01ERABERABERg6AhJ2Q8dSPYmACIjAgAh03rhhYSqbvDYSeg286T+TBqJa32WxNB+QZtFShoReiqa7Vj4eZmG6Q8ZHDwVfNe1Cc1jaYDoPKNcb+0CWwdWCoH30LIq6ZR/C12wCjekkLvNDlHhRPM3FeCGdQlOGgs5Sbp8sYcr7XTa3GC5wzz9Kaf4A/ODf0B79MRoaTkMhDmReOlYEREAERGCsEdDn/1hbcc1XBEQgLwjYGzeNa892b+I9/4cZE7fOgzeBj5F+Dc6YbBiGKc8zvXwTd4ojEsCUegYlLiSsX32M9YNymS2dXdQlOSF9P4I4rXM7ln8Ev5GowwssOh6jWk5nHV7qsoEKuhN8c0lUbJr14XfRJfNuhud9B6sv2DHW8Wv+IiACIiACQ09ANwBDz1Q9ioAIiMBJCdiHro80//SBZSabucJHcKmFWcD8iaX9dZ90b9zuWOoR2vDcr86U9840jlqADybQF1MXi5chwR/LJCmZZBfSqU6quCQq56/H/znvt/F7nb08zCVQGYKPSQ/ddMZ0mTFvhe99H/UNb2qFREAEREAERGCoCQzBJ9ZQD0n9iYAIiEBxE7B/Xj+jMx3dHFh7uWftKmqyOhuGLoxObTgJOMtbJoWy8dPRvugy7KicCD/Vg5kdhzG9dR8SnU1A3Rz83dKt+P32TqRzmTGH4GPSM0ylaZ6j5e4uRMyDMJHX7KL17cb8Qo6c4Zy9+hYBERABEShyAkPwiVXkhDQ9ERABERhCAs1f2Dw94ndtDP3sJg9mLd0vZ9LgFuuvtW4IhzK2unIZLv0oElMW4IUFF+DvJpyNuxg3F6dwW8DMlcuQwdwghR7G1f174OHpXqfF3lHL7nRpOWFoTZIm1QMM5qO4i7yEMPsGa+U9g/bgdcXanS5YnScCIiACIvBeAhJ22hMiIAIiMEIE7N/UT+5o9Tda315k4K1m3bnZ9KZMMDGj2nAScKKufBxal1yOZ+aswT+FUdzd0ZJzycxZ5NwCeD4SjLNzLekKlQ9lc4XKETILpt9Cq10jhd4bTIDzCNLRB5EM35C4G0rY6ksEREAExi4BCbuxu/aauQiIwAgTaPuzFZus9a+2CDYa482lG2ZJKFE3/KsQZinsxqN1w39FU/VkvJEJ8CVThjdyVrkR/Rh0aTWpGs0RTvoxZDO3I1b7Q5U+GP4toCuIgAiIwFggMKKfaGMBqOYoAiIgAu8lQO1mjt2wdk4iE1xuvfBq/n0JPFMFprKUrhuh/UIBZxMVqIiXonHFVlxauxDPdrWN0MWPX+bEJ65hMhXrPUuXzJsQG//vWLp0hAcystPW1URABERABEaGgITdyHDWVURABMYwgZbP1Vf5pYyng38N3f42UWOw3hzr1UnVjeCuYL26bAbx8TNw/+Y/wMcyPtqZBXPEWy6lKWPuPDDWzn4XiditWLxh14iPQxcUAREQAREoOgISdkW3pJqQCIhAPhGwW+E3zl81J+rZy3kzfzXLpp3LN95Kpr+XtW4kF4oZMSNBFpllV+F3Fl2D/2hv7atPNyrtHcLOw21YvmnnqAxDFxUBERABESgqAhJ2RbWcmowIiEC+EbBfv6Sytb3tPC+0V1NINFDQTafAk7VuJBfKVW1n6YJESSUObvodnF86HQdSvSM5grev9V6Lnerajc466KoiIAIiUIQEJOyKcFE1JREoHALWtHxueWXN1Ak5p8T27k4/1hop88eFFT2pnkTEL89Eeto7m8tqu0rb27Injjsxv6beqK373B2sLJ2fzX76jHjHxIlLwyC4mGUNtvANdyEFXkVoaLdTGxkCzIhpSqsQP2sjw9lm48bq2fizZBZZPj8qrW/lexhj9zx83ATjfwfLzmsclbHooiIgAiIgAkVFQDcXRbWcmowIFAYB+89balsPNU01pmScDdNlJypzh140btLBBETsDKa6qGZUVI8J7H4bCQ9HTaSHN+Pvikpzt+bRaLwrm+3tQFjeGo329pYdaW4zf/tmarRJ2O1bYx0vHF5qY8EFCLIXMJ/+YqbXr2MWRrlgjuDimEwS0YUN2L721/BD1q37cXcXGhlrNyqtLwOn28NHuReeRATf4za/VVkxR2U1dFEREAERKDoCEnZFt6SakAjkP4HOGzcsDILk+SbAObSnVFP0sFY3y0EzoQjve6utMXUUduWhNSnKoEYqoeYQNp074p3N8mxjktZ6RxGE+xG3rSaI9ES8oD0TmKaSTFm7rQyDozF0zVqysQsb/0fI412FAXbPn4ev9/D6DwzmXWGx8Xr+jY6Sg2h261a/c9WumrCppNIvT00LbGRdGIQbOafFLHU9gdd8zwQGcTGdemoCtMrFmQWzacN/w69Nrsd9bXlgGLOmi7vgZVrq7mFtu7tQ3/RzmG1DXDjv1Gh0hAiIgAiIQPERkLArvjXVjEQg7wm0fLl+EcPMLglteIEJzALPs2X2uHsiRVfEsybOSUQsg9JsSHHnU9Txd2N/URcFxmSox9oompp5bo9xx3topoDbHwSmMRKxqSBrg4iPDiZCPFoWjTcjoGJEahxF4ERjbSxlsi1+d/z16j9/dMDZCZnZ0tvxqXq/fkbVhO6gcwFLGExiOexaxtHN5vjPpSBdyCLkE6glWbYu75emuAbI+nVlLHHw3Pr/il+dsBgvtzfnvkMYtebxi4PQHGPanIe5B28Byn+E1as7Rm08urAIiIAIiEBREZCwK6rl1GREoDAI2Bs3jWvO9JwXseHlFD8XRjxMD12WSNrR3OM7b72dFnKWNCf83u8Ni2LJegaZEB7FX8jwNWT5XDcfW6zxuvlclh27wtBt7OuA8cKjJsNqchEzgcdM86znhyZ8xXrePdVfeuLHfO6U8sv+Y320fXdJedTrTSQTHkVcpMoLs/MQ+vUczhwaBas4qhpOh4LO1krUjcK+dBkvmTCloqIOj2/8DVxXNRc725tGV9hZmphhDlBc3gmT/S7qL/wZd7WsdaOwPXRJERABEShGAhJ2xbiqmpMIFACBxi8un5+IRzYHAbNFhlhqjaUQ6oeqes/ccm9i/Mf5V9IYcxNhqesAACAASURBVFyUeWFobYZunAFrhlknGGnr6+Vx7awjR7GXO6maf6t01r0swsfoHvfd2i89de/JhN12ulpeumJPXZj2zqDlZQGtcePZeYJCtJLJUWihwzyeP8maMM7nIjYwMediekqlOFrr5cRP7uf4CJ2kzlm0CvyjgfPxI1FmwsyifNwM3LHhE/iYV4WuZFfuW4JRae66Fln+7CHjO2Ay/2brL3zJuQaPynh0UREQAREQgaIjMEqfcEXHURMSAREYIAH7yfrSrun+agq7D9FGdxHFxUze9MYGK4JOvKm9tx9qFuo7WvOoAZ1LJ308E84SSEvf67T4/TCbzdw8/oYdT37QNPb+8fqaiorMdMrFlZQ+51K8nUnfyjrGA8ad6yg7r3AJX3h+zFkdj+vNU5v/BshtSA53Qo7xZ15pBSKVE2DiZdR3AYLuVgTtx3J/g3cipc2QXHHkOqGW9yononPJ5SjlVQ/FK3F97Zm4taeH4n8UNVROMNsuuuq+xKQpd8BWfptJU/aNHBhdSQREQAREoNgJSNgV+wprfiKQxwRY462uva31Q2EYXuXBW8bHCRRZwyKG3in43O85w41Bira854wffi/mx25PfP7R19+Ly/71ltqmlnRdDD1zg5hdwhi+Fcz0soAaYWLoocRHSGOgM3VZd+eesxkOVpwO65IdT/8fnTwffvVkmjFjyBBE1OdkPIq7pv3IHHoFtpdVJEbLujUIAK5eXezMdfjWhk/h1lQSx9IpPM9smCHj7UbNEtlnrXOF83bz56eIeXcj1fITrLqWQX9qIiACIiACIjA0BCTshoajehEBETgNAvah6yMtD/5oBaPcLjVhsIW6aAE9JytOo6vTO8WaXs+3LwaBf1u8xNzfGyQOlfRkwtLSqJfy0mVhdzC+NxZM9QPMomSbxzwpCyyCORxnLR08E+8Vi3kt6BwhZ0pMlCE6cym8CXPww6ffwH8++AyaO7pQGo/hus0rccXKebCNu5Da/QzAUgGFJu4MBVxs8gL80/pP4Xez1NrZUQ5h6xPHGQq7g3x8jGbDexiT+bBdcd4BVb44vZetzhIBERABEXh/AhJ22hkiIAKjSmDn5+qr6krjG0MbXEnDUQNNG9MYcxcdEZFkbNqE/l56Zj5B69vzdNJsozUuZDYVP0S22vqY7hKs0Mg1iZ50E/sSoaCSTp0FWLagz5ToU9CVnLESdz23F39x04P46MYluGDpGbj10Rdw55Ov4IbrLkHDWZPR/fqTCBr3FJywc26ksbIa/GzzZ3GZqURPZpSFXe7VZRjfGb5K/nfSNHorljY8O6ovOl1cBERABESgKAlI2BXlsmpSIlA4BB66/vrIOdkfz43Eei9jyNuVjLVbwnwjlSfi1IZrJn3umIwsC02n7+MIk60087lcrTxL90pj/RKmPalhRs0qRmaVMsdFnPFRkbxOhnIyWC6+LBJDzFnrJs/D//yPB5HMZPCnH7sQFWUJHGvpxG98/VasWTgL//3K1cjufx7pfS8e914soI8KWujKxs/ETzZ9BlcGcQq7Ua9V73ZakvvmTe7te7npbsPypqdUu264XtnqVwREQATGLoEC+rQeu4ukmYtAsROw37gu0b7vpXVMZPJLdJ7bSNPSDKaSjLtMl8PZcm+ArE8A1smz1s/kTFqudLkrXu6qKDD0LPdX+mCeTsbO4Rz7gPumsDOROCKzlsFMPBMv7T3KGm9RzJ5QBZfW81h3Gr/7D3fg/EVz8YnNy5Dc+ywy+18qLGHnrHVU6V2rfxl/MHMtvtPVSc9HJoIZzSyfzhWTXyCwbl0Td9GT/LkTNrgHyy9S4pQBb2KdIAIiIAIicDICEnbaHyIgAnlBoPmvzpsetqUvi0TCSymkmKAErAHHIgTDLO5O+gZ5XM2N4hCGcG1yFQHhj58Ff8ZilFRU0WsxQDaggmZ83bcZa3fboy/iTz++BYumlPe5YjZRexRKAhVqJ5/C1TtnM/5ywWZ8pTfDuVGr50PLJU8Je8jyRboZ30Ff0e1YuvqNfBiaxiACIiACIlA8BCTsimctNRMRKGgCLpFKz2P3LM4G5nIThpdkQ5xNV0mWEMjzLJMFRd0V+6M3aaw0V+IgMvlMlE6ag6deO4AvfeseXLN2ET5x6Wqkju5EatfTQKqncIQdE72UTV+EBzf+Jj4RJLC/uy3Pxm46qauZkcZ8j8bg27Hy/P0FtXU0WBEQAREQgbwnIGGX90ukAYrA2CFw4MZN4yp7kusQzVwbWNtgjDeVcUnOFVJtqAg410RXwHvSfJSdsRRvNibxP755L2ZOqsEXProJiUwnenc+hbD1UEEVKzepblQu2oI/Wvlx/GV7e18tvnxp/IaCoq6N3J+gP+xNFHc/wvLzDufL8DQOERABERCB4iAgYVcc66hZiEDREGj+8oqz/bR/uY24LJneIgZJjVz5g6Kh+AETcQqZboEuM2bZ3Hrs78ji8//6Q0wZV4kvfewilEU9JA+9jiwtdjbZBQT5kFGyn4vCJCllU+Zh+7pP4Pf8Shzr5fjzxY3UYxLVgMXJXeZVY+/kwB6C3/6aXXJ1u0oe9HN9dZgIiIAIiMApCUjYnRKRDhABERhJAq1/s7Ha78qcF4SZa2nhaGDxgamuAoGMdkOwCoxD82qmID53FTpsHH/+3QfQ2ZPCn//6paitoX7OBtTR9MBMJhEceRPZAy/wOdayG83kI/2Ztiu6nk2hJJpAtOGT+NCUFbitvaU/Z47MMX0FyrMUdgcRmGfhB4/QHfOJ+uWVP99hltPfVU0EREAEREAEBk9Awm7wDNWDCIjAEBPovWHlbGbi/3DWmCvpxXYOb4qrFWs3SMiu3IEfQWTaIpTPXoJ/e2AHfv8ffoB1Z8/Cgul1SLtEKlmLedPq8NELlqEq6EDv64/DdlMgGaayydfmsn3GK2BnnouWqsnYM6Mef+SVY0dPHlnsHDuXV9WGrpzGfpbN+BkX407EwrtY047BgGoiIAIiIAIiMHgCEnaDZ6geREAEhpiA/WR9tGVq7AKmxLyc1roGz5q51tqErHaDAH1C2E09G3GKoOf2NuLF3YfQnUwjQ0udayHNddPqqnFh/TyUJpuReuMJ2B6XhCSfhJ0rtH58J7hYwTCLyJnrcO/6X8ffpjLYR4G6L5VC2s0335pzyQzDY/yi4hH42I5s6l6svrQj34ap8YiACIiACBQmAQm7wlw3jVoEipoA79dN942rJgSpYLP1vSuoLNZywpNsaP2invhwT85ZtyomIEJhVzqeHq6J2C+mHGVl+GR7GzIHXqI7JjPyj3YduHcyca6kTsx5PrUmP74iCcRqp6L57AvxG5OW4futzfnrNdpncqbPqD1EN8x74Ge+i1T741i7rXe4l139i4AIiIAIjA0CEnZjY501SxEoOAKu/EHbI/cu8rLh5fDCy0PD8gehKZPVbjBL2VfLzkTj9ASM5n5/38aYNcuYNQTZkUlA4ixwzsKWs8T1WeTecr2ltTBXMZ7PxWMJYOpCtMysR0eiEu1+HIdKqnFnrBx3pAM0Z/I42cvbwu4gk7rchbShsGPB8oYGF8SoJgIiIAIiIAKDJiBhN2iE6kAERGC4CLT8eX2VyfgNXoCtFHYbjDWTedMfkbgbDHHSo1Xu5NUB+dHg3C9HIqukS3xC4ZaIliASpQWRgjP0KDo9j164FJZZijUn+BJlaJy9Cg/OXY9vmhK8SRHnyo87KdfGPtJuTvleF8NjefIQjZzuTxhzdxO6mu5FwzYGA6qJgAiIgAiIwOAJSNgNnqF6EAERGEYC7f9r1Zkmba8Js94lvHNfzGQqNbyH13vXMDIfsa6dayWFnDftHBydvBCHEhVIxsrQGy9HOhJnTb0eVDB5y3hmu9xbWoNvRSpwdxCiw8UE5mMMXX/AGa+TAvQF+OZmKtPvYXXDgf6cpmNEQAREQARE4FQEdHN0KkL6uwiIwKgSsH+xuCyZqVqeTqeupEPehXTLO4MWj9JRHZQuPiQEDK1x8VlL8aM1v4qv+xXYlU6j12aRZBIX2uoQo34vp+VuSiyGXUyIciznalng9lqPRsYQeyjsfohU9nbEWP4ANT1YvtwZINVEQAREQARE4LQJSNidNjqdKAIiMFIEur+2dEqqO9Lg+f41zD+xli6ZE3ltl0dDrVAJ0OLmcwG95VfjMwuvwr+2HDueffO9i1pkhS5ocmaxwEbWtNvBwMEH4EVeRhBrRqyzEZNjjZjQINfMQt3TGrcIiIAIjDIBCbtRXgBdXgRE4NQEXCKVpgfvPjfi40oGXrksmfNouCnjLXKh229OPfliPeJ4qQIsuQy/e+6H8a/Njbm4uqJvubhF1rMLvUM0SO6kut3PmMc2Cry9zFjzNGZEnpW4K/pdoAmKgAiIwLAQkLAbFqzqVAREYKgJ2M9uLWmp2Ht5xMPVoTHrKOqmUtZFZLUbatIj1R/LFqSTiJ17CX532UfxD7lSBWPkIyk3T0txZ7op7HrpmtlFUetqS/wIoX8bVp6/f6RWQdcRAREQAREoHgJj5FO0eBZMMxGBsUyg48Y1C2wy3MKq1JfZwCxjkeda3hQ7w51aoRFgJsuSygnYuea/4JO1C/DTDhZCHwsWuxPr5MSdc8u0gdu+jK/z9jBT5g8QmO3wyp9VzF2hbWiNVwREQARGn4CE3eivgUYgAiLQTwJPf7I+OndcbK2Nh5czRf7FvDGey3ilkn6ersPyhQCLnkeZ9TK96iP401nr8Hft7c6ClS+jG/lxGAYcWrpmInyAVddvQTb5U7tmS6txwk9NBERABERABPpJQMKun6B0mAiIQF4QMPbzGyZ1RjKbAy+41oO3miaP8S4HR16MToPoHwHWpytNlOP1ht/Eh6vn4bXO1rHjhvl+hHyfOYHCLn5R8SQL991FD+OH4FW8JKtd/7aTjhIBERABEegjIGGnnSACIlBQBOw/1kd7m+PLk5nsVR7spaH1zmR6zIRMGwW0jDRQlUVieGn5Vnxo5nrs6qLFbqzE173fMrli8JZ1HgxepdXubrpl3o7lTU/BbHP1HdREQAREQAREoF8EJOz6hUkHiYAI5AsBCjjT/b9WTAySZnNoDa12WG1tWAdrPIm7fFmlDxqHS2PKH1aYT/gRHFvxYXzyzM24t61pjAu73PesGbLZTYF7O90yb0a3/TkaGlw5PzUREAEREAER6BcBCbt+YdJBIiAC+USA2sB037BycTaMbKPr2mZrzHxjbYUyZObTKr1nLLnFsYh4PnPfMHFKSQX2b/gEfrXubDzUxlIHY9pid1zYufIHAW5l0fKb8UbjC9i2LcjjFdXQREAEREAE8oyAhF2eLYiGIwIi0D8C9q/X1HZ2mg0hwiuYSOU8moFm0IIXH8s5OPpHbqSPOl5skO6XsQlzkJ2+GO3ZNCK10/CfE8/Gl5IhegImhRzLrU/UZpjf9U3u31tZ0+47qD//FWutix3l9xZKojKWt4fmLgIiIAL9JSBh119SOk4ERCDvCLR9df0c9GQ3Gz+8iklUlrMu2DjGKekuOB9WKudymaV1jgkfKdxKKeqOrr8O/z7uTDzc0w2PrphPJnvREsjbsC/ana6YzmIH8334mX9FW/QwKjANJpVFqvIg1q7tzYdl1RhEQAREQATyl4CEXf6ujUYmAiJwCgL2k/WlXTO85WHgXx0E9mLfD+fIapcH28b5ykbjiEw8E5mKOpSmu9EyZSFunLEa/9LTSy1+3EJHK57aCQKGyVPCffxy4i745h4Yv5dCbxZdM/lVRWYXkuFrW9dddPRmY+SeqU0jAiIgAiLwvgQk7LQxREAECpqAvXHTuLZs7xW0Dn2INqLl9F2bwAkxUWZBT6uwB09LXYyuli9v/C18q7QO8XQv9nNGP0jT7ZJumGM6nu6DVjZXrNw20vHyafjeEwDNnCHmw3gVFHxvImseR6TyYZZAcEX/1ERABERABETgFwhI2GlTiIAIFDyB7q+uXZHNhpcy2+IWWuzOZlhSpfPHlLYbpaVlcpRYxXg8v+X38Sux8XjDlTM4njxllEaU/5fNxdmFaYQsVO5hL3+nWdObxicn0Wb3Gi15D8HEb8PuA88yqYrKIOT/imqEIiACIjDiBCTsRhy5LigCIjDUBOxfLC7rSJacb0JcSTF3AcsfzKTlIyZhN9Sk+9sfXTF5qDdvA76z9Fr8Zg/j6Cj21E5BICfubJoWzW6Ezk/VlBJkCUXxMf7hSVrwbkZv821o2NYlliIgAiIgAiLwXgISdtoTIiACRUGg7Yb6ub6NbAlCcw3Tp9Tb0NYUxcQKbRJ0w7RMmOLzsWLa2bh302dwRU+A7Im4ukKbz4iPlx/LnrM3h5ZCzmXF5P/Rg8C8AM+7CWHJt7BqVfOID0sXFAEREAERyHsCEnZ5v0QaoAiIQH8I2E+fEW+dXLvSpL1tFBYX+Z43k5a7hKx2/aE3dMdEY6VIJMpgYiXYv+gSfGHyMnyno/W4K+bQXWdM9WRsCtZ/hQLvJgSRW7Fqwxucv7b2mNoEmqwIiIAInJqAhN2pGekIERCBAiHQ+ReLJ6Q741dR1F1Kc8dKz3gTabnzdQc8AgvIXB8+4+qal12Do7UzcciP4eZYFW7p6UFabpiDWwAPLqZuJ+PvbofN3IJVm58eXIc6WwREQAREoBgJSNgV46pqTiIwRgnYf6yPdh/1FzKi6zIWd76UqeLPMb6ppEtbgda2c5K0QN6mM70on3YObtryOdyQCtGe6sWRbIp2JVfSoEDmkI+vm76kKi7e7gjjRh+F79+BRPgAzm44ko/D1ZhEQAREQARGj4A+bUePva4sAiIwDAR2X7+xutbvXWtDczUrY2+y8GYY2EjBlT9wA86ZGvmPe6c2feFWedso4ipZt+6Wiz6L37YJNHZ39CVMyQkTtUERcAwtWNeOZQ9M5D6Y7PdRf+Ejg+pTJ4uACIiACBQdAX3iFt2SakIiMLYJuNrYx75SPydh4pfZbOgSqZzLu+LqgrLa0crlVU2GN2UebOMB2JaD1EjJPpHnOYGXh2/dFHHReBlall6BN2bU45smgW+nWIrNJU2RuBv8i9LVuQOamCHzUcT8f8frx+5g2QOlGh08WfUgAiIgAkVDIA/vDoqGrSYiAiIwSgScuGv78rqNng2vDRBewGHM8WETzDOY/825LmaziK64Gu3zLfyONEoafZi9O4G2owiSrj61E3h+HgomjjdRgXhpNQ6cczE+MXkJHuxymfkLAXz+bw1y7KBIfpIuxv+OiHc3ljc0FcKoNUYREAEREIGRISBhNzKcdRUREIERJtD0lXOnRsNEA2PtrqTQW2NCM5nWu/xMpOLEnHNbdKFUbJHx85Bdvwa7It9AqvcQyqMLMc6sRmljBNGDTQibDiLoPsojebwf4WMevZU7a2OQRaJuNn54/m/iv5kytDHeTla7IXgBWNPFzJjPIAi3ozR+N9Iv78fyT9EkqiYCIiACIiACeXU3oOUQAREQgaEl0PXlleemYS+hqLuCb3fn0I2tcmivcDq9udi5Ez99gs5Ey+CVjoehtcurqkP2jJk4UH4/mjvvYZggM794hjkzKlEWm49x/lqUNcURP5JCeGQ3sh0Hjgu86OkMZnjO4fyiNkDPul/B5dPX4Gc93Sp3MBSkc2UPvDf5BcADjLV7GKV2P7oz7SjzOpCySaTL0kjR/7WhgfmD1ERABERABMYagTz6mnesodd8RUAEhptAy+fqq1Ae2+AH9kPW2AZmFZzKLI2RUXMMdJY5lwuFQs5EE/AS1RRyExCMq0Ga5dTDRATJSBPa8Czau5/g/Xv6LVtcLj+mq13tJyjwFqDKLEF5+3iU0YoXHHodQcteHpE/LpoeC5R7M87FDWs/gf+VpFGJVjy1QRDIxSkyzs6GLdzHTKLivcLlPgYfDL40HSyDcJCb5SjCSBd82wpbQTXNmLzly2XRGwR2nSoCIiAChURAwq6QVktjFQERGBABF2vX9dUNZwXJ1GWhh6tpuVvEe+OKAXUyVAdT1BkvCn92PcJpU9FLY0uK9+BhKe/MKeZ6zWEEQTdSyT18pOuiu43/gGvnRB6teKXx+RR4i1DVMwulzXHY/RR4zXtpEHTZKI8rwVFy0zS0RMbKx+HhS/8El6d9GialLwa9lXLijhsptM4ls53WO2bKBDPUhJ1U/Yf508jnknyO4s7shB/+7PrFePV6IwveoNmrAxEQAREoAAISdgWwSBqiCIjA6RNo/NqVFX7yyHkevA9R8TRQFE3jowtMG7nmFCbvxP05S9G5tA5NwcNIZQ8jG7ZTxPXkBN0784v05435hNXRMEtmSXQ2yiLzUZNaiPK2Ctg9r/dl0kw7o40rgcZMmiOdmZLCLhErwYuX/QkuYCnBzoyrsa02aAK50ge51acPrwlz+8Y4067HjQQWDgRNpRR2CF+iZe9elONBLNzkzLlqIiACIiACRU6gP/cPRY5A0xMBESh2AnTJnGHKoh821lzK++ElfOOrZZ6SkXv/48W8RBXChkvwZvwb6Ol66V3IBzOQtwWej1h0Msr8Oai1y1HeSjfPPbtgm48g7G2mFqArZC6T5gjVw6Owi0fj2H3xH+Cqkml4s7ez2LfZyM4vZ7xzl+QvrhKC8Sy/Iejb1Z5xleH3IrAPwIvegcyxR7F2W58ZWE0EREAERKBoCQzmfqJooWhiIiACxUXAbt9a0vXcnhVB1L+M1o2LeBs8j4asshGbJUWOXz4BqS2b8ErX55kQ5e3YuaEcQ18cnkEkUovSyCzUmrWoaKtiJk2GZR07gGzXYepaukT6TLQy3BY8J+wiMbx+yR/hwvhENLnMmGrDT+CERc9YumpGnqeiv5eC/r765aUv7ri5PoVtRrXvhn8VdAUREAERGBUCEnajgl0XFQERGGkCnX+yoS4dzVwQ8e1VrGe3gXarScxEEenzahvmRoudXzUF3RcuwxtdX6Gwyw6rufCtRCteCUpis5lJcwMTrdQifijF6u37kWndQ0+9YRZ4zhWzpAJPXPLH2GLLkM7KFXOYd9nb3edEu6udYY7QqrcDvvcgQu91eJkDqPVfx+wGV+1eTQREQAREoMgISNgV2YJqOiIgAu9P4OlP1kfnTImcBZY+8H17BcXd2Z6xZS6nybBrO95jR6adg46107Gz/avDLuxOEHjbTTNCgTcHNZFVqOieiJKjPrxD+5Ft3slUHBR4w1DsPJcVc9rZ+Mu1n8INKZaJ5//VRpiANUl4lsGW4ausl7GL7pmvIB0+yqw9r6gkwgivhS4nAiIgAiNAQMJuBCDrEiIgAvlBYPc3rkuU73v1IprpPsw3v/WUdNOp6qIUecPYmDiFoU+Rs87H4UXNONT2LV52WC/4C3N5Z6KVRGwWqiJLUNk7nXF4tcC+ncykuZvZ8l0RcXeqi9ka5EcD5xehxS69+pfwkTkX4L5uxteN8JyHcUELp2uPcXeMsOSXGSyHwFIICHfw8W7G3T1pV5x3gG67I7sRC4ecRioCIiACBUlgkJ/eBTlnDVoERGAMEzhw48p5VVlsphHtMiqYZdaEdbzxHZ47XFe3jgLHi9fAW38ldtXcjrb2h4bVDfNkS/uWwKNwi8WmooIGzMr0majqmAyzfzfCoyyVkOrkvb8rl+AE3mkmWjku7Ho2/QY+NKkej3a2c1jSECP+sjuRYMWYDDNk0v83aOLjdmbNfJIb81UWNG9hAcQebLi8dcTHpguKgAiIgAgMOQEJuyFHqg5FQATymYDdDr/luTWrolFzWWiyl9BaN5+qrnRIx+ysU3Q9NCYKr3oKvIUrcXTKThzpvgXZTNuoCbsTc3xb4AHRaB0S3nTUYCmqO2fA338Y9she2nmYcIVJXujCdxoCz7KEGt0vl16JTy+8Av/e6Sx2ytkxpHtsoJ25dQzpd2vwPBMHvcb/vAYTPchsOm3s6ghKzU67cOMxWvH4bYSaCIiACIhAIRKQsCvEVdOYRUAEBkWg63+umphKRTb6XvbDtNitYxmEiTQoOb+1wTcXS8ZbY7+SVrBpc5GaVY3mslfQ1P0jZLPtoy7q3jvBExnzI34lEv405tZYg6quaYgcbGbqDRZN7zxEjco62D5L/w3Agudi7Py5a/CllR/H3/QwVweFntooEuhzr7W0TruiiW3wcYy/t9IvmObUcA/dM59BJngVpmwPVu5lwfNtynYzisulS4uACIjA6RCQsDsdajpHBESgoAnQoOa1/+mqpYGPK31jr7DWzqeL2uCtdsx26cUr4U9dgNTMOrSPO8I0/z9CMnWAIWasJ53H1N7KpGlKWFh8GhOtrEFlzwzED/fCO3KEcXi7EPRb4NFiRxZ2+bX4xPyLsb2L9bKdW6panhCgWybonplLjYokxd1RWO8VbtJX4AWvIWZfwOLNL+cKoKuJgAiIgAgUDIF8vs8oGIgaqAiIQOERcOUPwpL0Joq6a1n2YL0Hf4INQ/+0rXZO1JXUwCzZgPYp7WjMPoju1Ks0VLHEQAHheWcmzUR0Kqrjq5lJcwrKGxMUeEeRaXyDcXgUaidz0XQ17Kon4+cNv41fjY3Dmy55SiFBKKD1Oq2hnkiOY2jBc5l8soaFFS1NtDjELzieZZrUH9gV5/9QbpmnRVcniYAIiMCoEdBH7aih14VFQARGkwBvZ03nX62ZbzuCX+KN7CWhZ8+ixaLytMbkrHGxCvhLLsTRmXtwtOtmZNP0cKNKGmyCydMazxCc9JbA5adEPDYZlZGlKE9R6LUzZvDgEWSPvgab7CA6l2Dl3Zk0TSaF2NLL8PlFH8LXu7soblXqYAiWZHi6OLFBnUkZYFFz8zTLX3wHk3rvxPSLW4bnoupVBERABERgOAhI2A0HVfUpAiJQEAQav3ZlhZ88tpGC7nK6ZJ6PwM6yxsQHbLXLphCdugyda2dhT+ofkOo9DK9I3l3fySISrUVldCEqs/OZaGVmTuCFh1+nwGMmTeu8+/oyaRqWToiu/ih+MWzRWgAAIABJREFUa8El+GaHC+Fywq5IgBTEzj6dQeZSaLpvI57gL99m1p9bsXx5z+n0pHNEQAREQARGh4A+aUeHu64qAiKQBwScQa3lC+dNi8bTWxgDdmVozSre2I4fcCKVNC1UK6/GvjNewtGW7zGbfHG2EyIvGqlBaZT18OxiVPecyUQrLJF2eC+CLmbTD1yilAxKzlyLb6++Dp9JBuhJ87lCNV0W51K+e1a5tXFBkLlYu4dotftPrGq4cyxMXXMUAREQgWIiIGFXTKupuYiACAyYgP3s1pKW8oNLTCR7lWfNJXxTnMeYu0S/62nTzdAvHY/0+hXYXX4LujteLRpr3QfBPJFJM+pXIM44vCrDUgnpsxDd1wT/WGOu4HmidjLuv+B38JEwgc6UK36uj5sBb86RPMHVukO4H6F3HyLm+6jFw5jdQEWuJgIiIAIiUCgE9ElbKCulcYqACAwbAfvXW2pbuzou9mzwYeb9WO353gRjQ5817k7ZLK1RiTPOR2N9gL1d/wybZR6KMfLOegKP5yUQi0xAdXQ5qpNnInGoB6WVZ+APZqzE3/emWeaBmmGsQDnljsnXA5gp09Ji59unOUJa7WKPoyt4Hg0Sd/m6YhqXCIiACLyXwBi5/dDCi4AIiMDJCRz78vKlceNfHobhFh55jg9TGYbMFfjO03KFx5ljwokUzxV8ZtIUrwTeyguwd/rjaGq+D36x+mGeYgP1lUvwEfEqML36I9hf+ev45ZYMdqVYNk2iLr9ffrnYSG51GzrT6mEO9iUWLn+YNe3uR+eaV9DgyiOoiYAIiIAI5DsBCbt8XyGNTwREYEQI2L9YXNaejK4zQfSKAMGFPrxZLIWQeEvYMQTJ+DH4NTNy6f6DjiOAS5oyeQl6N5yNnZmvI9VzaMxrmIC6d/rELfh2+Z/hK40hsgHzb0jYjcgeHtRF3Bq5Ly4MUrlYO5jHGG93Jyq9x3CYLpoNDRJ3gwKsk0VABERg+AlI2A0/Y11BBESgQAjYv7t2ZvuxAxd6vrnGIlzJigjj4ax2tMx5sXKYhWuQnFUF05tCYn8nTHsb7NwzcWDiU2hsu01FuLnOzqA5feKV+Fr8c/inFpdB39XAVisIAm/Vt7M9TCC0k0lUHuWKPsaC5S8hmWlEb0kSGze2DHnh8sZHK7DXm4UgXU6rYRoR24a47UKTH8DvNSid0MYMndpIBbGJNEgREIHRJCBhN5r0dW0REIG8ImCf/sdo58P3rAq7D19Na90l9KqcE9JqB9Zli05ZjK7zzsL+zHfghT6qmTCk1E5BZ3QXjnXdiSDoVkL/t4TdZfhq7HP451b3EZPOqzXWYPpJwNoOpnfdSxH3KrLea4iG+/gVRyeykW5EgnaEUZqtwziP6RNj0dJDaOvdTeHnQlNzpj/qxJNHqd51VxwTovPo17yAx5+DwEykqOthApf98IMmXqtv83hhCqFtRTyzzy7evFeF0/u5hjpMBERgzBGQsBtzS64Ji4AInIxA89//1vS4H1wYtL7xYdvbvhJhOA7WN/7ijTh49gEcbvpuLutlJFLJeLoy3tt2IMgyjkwtR8BZ7KbWbcLfl/wp/ndrhE8oI2bBbg0D50dLszQaOYdmPia5+XthQv6fQgumlD81tGp3ww9f4vOvIh3t5jEBgy35TUe0B1OTTdhXkcKuXSG2bXMm3Fzbaq1/88/vPYeicSMDVdfwqXl8nVWzX2YfctcKOxnHmkXuDNbP8K3zc34Wgf8sppTswrRVzQXLVQMXAREQgWEiIGE3TGDVrQiIQGESsNu3xrr82tXh/n3XmM7UJZ7xZnm1s+I9S6ZjV+Sb6OnZlRN2J0wRehN99zoz4QzqKs7Cg7VfxRfaJ6Mj3akYu8J8KfSN2jppxVIIJie4uLquLAItd8bvZuH5OM1pFHe0ssHu4u+7c79bCjs/oDDz2pGJNCNMH0I80Yps2ILZfhve8LIoy0xCb3Y9+7yCwm4FrXITaKmL8THkNZ3bZZZ/c5Y/JnXJyTsn5F7ji+8ZFkt8Dinzc0yZcxR79mQV/1fIG0xjFwERGEoCuicZSprqSwREoOAJ8C7S7Hn8ozNjXbGtkWT0Gs/6i1BXXXas5CXT0nFfzutMPpcfvMwu/0ZFfDwaJ/8VPtWxEHt62yXsCvlVceIuwXh9HpbuG40+sZelCPMo9ZhniP+3FHGg+2ZOkDHTUOil+EjBB1atx0Fa3ZpgIq18edHylmnh/8cD0XVM2LKRfc3hsSVvYcolcTmekDZXO50/xmYQmhZ4dh//8wJfiE+xv9dpyWtFb7wRsVgr4/Dc9dREQAREYMwSkLAbs0uviYuACLwfAd5Teo2P//Kc3tKSD7WHL1wdoPOcTKanPJ0+SK9MxYudatc4V8zJtWtxd9X1+GJrBboyKndwKmYF9ffcXcOJDJrvuoVw8oui7vhzoWXGIf5Yum7CdFLA9fA0ij8c4WMrBWEFxdoZfaLOVPHvtM+dJCQv1y8FI0wXX4ist+e9wfP2wwQtOeEYjTyDZvsCrXddBcVTgxUBERCBISQgYTeEMNWVCIhA4RNgApXSlzPfOr873H1FKmi60Jr0TN5OxvRmeeq17bPWTcCxCX+ELybPw9NdvMd+dyXAU3eiIwqTwFvlEo6/Ut4p0gxdL6nGOLEMRRhj72jNY5gqE6JU0NpXllOKJxN1J4jkruGOdt+weLQO5rJ3cpPRDTT0H0BJ+nacu4XuoGoiIAIiMDYJ6F5lbK67Zi0CIvA+BKz9dPyFnz26rC31wkUmzF5EG8I5PIwJHdT6RYA33ZPrrsI/lPwx/qqR9+4MtVIb4wTeqmH4VlQqvZ35VYmXi9hj4tkBtrdrIvb142L+rDnAnu6FzdyMFRc9QUueE45qIiACIjDmCEjYjbkl14RFQATej8BddyFeW4ulQcbbFAbhRuthMd8g63is6Y8xQVT7HOUmj2vAtyu+jBub6Jdn3f21Pma0N4aRQF8sHhO04GcslfB9dHh30x3zQL+vmCu5MMFHOm2RSmWUiKXf5HSgCIhAHhLQJ24eLoqGJAIiMPIEHnoICyIRbOGVL6ZAWeJ5mODi7STq+r8WztmupmQS9k/6Gj7btRhvdFHdEaSaCAwbgb7YO2ce3kML3iMIvPsRZB7BuouYrMV8cFCs3R7Da9Xj0eWzfp43mV9DZFheYS+SPS+j5GAXln9KBdGHbdHUsQiIwHARkLAbLrLqVwREoKAIPPwwVvg+PsyYnYs58AW8X4zlooLU+k3AieC45yMy9U/x31NX4qcdzFDvakOoicBwEXjLNTNkchazk5a7J3mpx1gT71UEMWbQRAvWrmUCl3e0++6rQk18LgK7CF6wgkbl2XzdZ+nS+TrNzj+DH30Uy887PFxDVr8iIAIiMFwE9Ik7XGTVrwiIQEERePxxnJVK4RLeJ15OLbKEj9UUKnLDHMAqOmGXoDo2k7+E/56+Eo93MKu9hN0ACOrQ0ybQZ7ljYhaWQwjAMgiRnRRte5A1z8NjWYRsVzciUYNspIICbhEiZhkTuixFGCxkMpcJuYg/G+7lfn0ANnorlm949qQWv9MeqE4UAREQgeEjIGE3fGzVswiIQAERcDF21dXYGKTxISZN2cT7xOkUKtECmsKoD9UJu5p4NV4a/z/xhz1rcCBJYfd2sotRH58GUOQE+rJmJumS2U6B1kbhth+BeQ5R70Xa45oo5nhAOJkC7lzW3VtCETiLx47j7yy0ztIMruaeh0f4uB1+7X1YupR9qImACIhA4RCQsCuctdJIRUAEhpGAi6ejO+YFDAm7hm+MF/FxJl0xY8N4yaLr2rmuTqlciJurbsSX2ibSGKIadkW3yPk+oRP17mibYzkF1s8zB+Eza6ZlLT2PX9mEtoY/0yjgpvC5clrq/LcS/BiWTrAei5/bW2lqvgkrz9+f79PV+ERABETgnQQk7LQfREAExjQBZ6krKUEd7wdnM3nKahbYvpCibgmhjFfylIFtDVecfGrdZvxt2Zfx9UZXl1pBigMjqKOHjEDOM9P15gqkWxdj54qnu2dphbcl/ButdO9o7k/GMtmK2cfHH9Kq9z3an5/E8uVKojJki6KOREAEhpuAhN1wE1b/IiACeUvgiScwjVamc7JZzPYt5gasW8eMmGfzHm8SfyLKiDmwpXN+q37ddbjB/wx+0Kr4uoHR09HDQqDPFfgd0bIM+rS03L3fi9tzcXaGGX/wOHz/dpSm7rHzLzpMPXiiCN+wDFGdioAIiMBQEZCwGyqS6kcERKCgCDz9NGb09OA8L8RaE8GC0GIib//qeL9XI1E38KV0NeyqYqXYPf5P8Afpy7CzW8Ju4BR1xqgSOFE6wWAXizA+xKQqd8CvfFBWu1FdFV1cBERgAAQk7AYAS4eKgAgUPgEKulLOYnJ3N9bzPq6BYm4l/z+FPwlX4oCPyoR5GsvshF1d+Qz8dPxf4bdbpiGdVXzdaWDUKflAwCVeCezP6br5PWQTt7NcwsF8GJbGIAIiIAKnIiBhdypC+rsIiEDREGAR8upEAvNZ1qCecXRrKeSWU5DM5GPCeWblkurJ6er01pvCbnz1CtxS8zf40hGGJdEUqiYCBUnAxdoZ7OQ7wl0smXA3estewLp1xwpyLhq0CIjAmCIgYTemlluTFYGxS8BZ6joyWBTNYiPj6tZ5wNl0v5xKgZdLoiBBN7i9kYuvq70W/zvxBfxHM7PEE7CaCBQcgRMxeaFtZDbNZxl19wRLJLwBEzkKkzmCZMkerF/fWXDz0oBFQATGBAEJuzGxzJqkCIxtAi675aOPYhYft9D18mLSWEZBN4H/j0nQDX5vOIblfhRNdb+H3838El7pUf26wVNVD6NGoE/c0ewcNtJqd5Cm/EaWSDjGmng/p8P2T65fsvHF643Jjtr4dGEREAER+AACEnbaGiIgAkVP4JFHUMNSBg2ZFK6gi5WLrZvJSUcl6oZm6R3H6ngtdk3+P/h4yxnoyii+bmjIqpdRI9Dnlx3Q8pykoEvzsYVfCu3gk/cg9O7D6oYDozY2XVgEREAEJOy0B0RABMYqgccew9RsiF9h0vKrKELOZsLzcldMW21oCLhk8GXl5+BH4/8Wf3zM+WDKmDE0ZNXLqBNwX38bz7KuHePuzG4E4WPwzP3IlPxESVVGfXU0ABEQgfcQkMVOW0IERKCoCTg3zCcfwYKUxa/Q/fJqCrq5FHaqUTdUq05RF6WW8yb8Jv44vA4PdXbxRnioOlc/IpAHBPpcM12+3B6EFHfwHocJHkRF/MdYsP5QHoxQQxABERCBvrcpcRABERCBYibATJgRumGeS6eqX+I73tWc62zVqRvCFXfWuvh47J3yd7iueQY6sr1D2Lm6EoE8IuAEXohevo/sgkdxF7UPoDv+yFuWuyP3luGANw6mvAw2yQje7qNYfHlrHs1AQxEBEShyAhJ2Rb7Amp4IjHUCTtixxMFixtd9RMJuaHeDi62jkxqqx1+cy4b5L63Ov1VumENLWb3lFYG+IuY93Pm76Jr5BH8eho29gninh5SZiCAynfF4E2HCboq/Z5Hu/RlWX9qRV3PQYERABIqWgIRd0S6tJiYCIuAIyGI39PsgJ+jYbdz3kfBK0TvlBnysYzXeTPJ+1wXcqYlAMRPIibvQibvdTKjyHH/2sDRCjJkzp/D3SfBRhTBsgvUfQoBbsLbhzWLGobmJgAjkDwEJu/xZC41EBERgGAhs3w5/ah3OCn18nPdjV7kYO7linj5oJ9t8mj5LyhYjU76GAXZTcbdZj6+1+EgGzBCvT5XTh6szC4eAE3cu5i5gKQTftlPARWm+pqBDOZOrRCjyjtJi9zBfLD+k6HsSmQrWAGEJhc5Oi4YGmbULZ6U1UhEoKAL6CC6o5dJgRUAETocArXbTolH81zDANbwfW8A+SlTq4HRI8hwqu4qys/Bm3Z/he5nZaMtm8WIqg4Npijo1ERhTBHgL5ZkMRVxA10uPiVV8+EzRZK3hTxtRvEJXzWf4ZcfrfN3sZZmEY/x7Cl46idJEG9K2F4s3uONk5h5T+0aTFYHhIyBhN3xs1bMIiECeEKCwG88EKlfyW/Wt9CFcSVFXmydDK6hhODFc5seQmvQ5fCF7DR7u7Dx+T+pi63RvWlCLqcEODYG+ene03h2/nTrxjZFlAXMPbXxZNPNCR2GDgxR1x/h7kifwBeN30Nq3E37PM1h+6c6hGYx6EQERGOsEJOzG+g7Q/EVgDBCgsCuPA+szHj7K+6+LeLM1gdP2x8DUh3SKLlFKRWU9fljzNXyxKc4wotTbN7RDeiV1JgJFQMBQwJmcRS9Fq1036+GxXAKdwY0fMEavA9Z7he9CD6MkfAgLN+0tghlrCiIgAqNMQMJulBdAlxcBERh+AixQXpJN0lLn47/wapfyjW+yhN3AuLucKNWlc9Ay/jP4TM8aPNetenUDI6ijxzQBOmrSY8AJPReHahmfl6aw20/j3aN84m6ks09g/eb3rYln6dppduwoIb8qpHe12TVbk8YoS9GY3k+avAh8AAEJO20NERCBoidw770oY8mDdbwV+qjxsJneUhMl7Pq/7M67rJxxdYfHfQbfCZbiprZkLqxITQREoJ8E3nLZdMcfd9+0ppNC7zWKu0eYeOUx+Nk30Gk6UOYdf3FlojCJaoQ+368ylcxUFKMkTCGwHSiJ7MOhjjdxySUZ9uF8odVEQAREQPnLtAdEQASKn8CTT2JcOo3LbBbb+K632vNR6xyiin/mQzPDqImiZOqf4A8zl+OhrhSyYXpoOlYvIjBWCeSEHm14xrTyW5K9FHYu0cou4mimXa8va6bx4ozfc27j0/lYw2OiTNDishQ182+vwAt2MHsLY/QamsYqRs1bBETg3QR0Y6MdIQIiUPQEnngC0yjsfoUxYtdYDwt5Q1WqrJj9W3YKYEyqWopX627ErzXXoDnlXDD10dE/ejpKBE5CoM+KF8CaHmbXZHbMgMlWfMbiueQqrtkI/1bGjJs1FHClPJblI2mdM2EnBd6bLKfwAMvp3YxVl70uziIgAiKQ+z5IGERABESg2Ak8/jhmpVL4pMuMSUF3JoVdTMLu1KvuRF1lvArdE/8IfxVcjDvaeT9Js6c+Ok7NTkeIQL8IuLsww6+cAr7avNyL620fZ+sZPufKJ0Qp8CjqjjeXkAV2fy42LxP5FlLBM6qN1y/aOkgEip6AhF3RL7EmKAIiwOQpU4MAv0wxdy1/zubtUpmE3cn3heNTwtIGmPBr+Lr3cXy3LUCW+R7UREAEhoHAiRi893adu0s7HpN3/Fc+hBR6h1j4/Ie03v0HkiVPYe3a3mEYlboUAREoMAISdgW2YBquCIjAwAnccw9qK8txcTZkjF3IJCoexlG46P3vA1A6URen+o2Puxbfif8Wvt4eZ9I+V9pg4Ox1hgiIwJATYGyeZW088yM+/se05aWPHjASdkNOWR2KQAES0Md0AS6ahiwCIjAwAi4rZiyGNTHWsaNm2eLCxtiD6ti9D8YToq6Kou6+0l/DDW3VaEzTGKBPi4FtOh0tAsNFwJU6sLaFwu5JvjBvQ1XmLix4/1IJwzUE9SsCIpCfBPRRnZ/rolGJgAgMIQEWKE/Q02mF5+Xq2F3GGLspEna/CNiJupifQKJ6C56q+E38Y/d47OhuH8KVUFciIAKDJtCXUTMJL9zNx0fgez9CtPNRLLrq6KD7VgciIAIFTUDCrqCXT4MXARHoDwEJu/5Q6jPKVY/fittLfg3/1FmJA+kUk6WoRFb/6OkoERghAm9lpQ27WeT8TV71MUSCB9DLenjrthwboVHoMiIgAnlIQMIuDxdFQxIBERhaAhJ2p+bpMmDWVS7Gk7XX4wvtU3E4V9bg1OfpCBEQgf/P3nsAyFFd6f5fVXWc7p6clRMSykJCAmwQiIwxBptkYz/b/P3st/Z6HbDXi5/x4pz/67TrNcYsJhoJJEQQSCijnLM0ozDKGk3Onbved3skEBhJM9Pd0+mUaXdruurWvb97u+p+dc49JwkEzoo7TevgumGmPgivoXf5WwjnvI0ZMxqTUCM5pRAQAilAQG7bKdAJUgUhIAQSS0CE3YX5KhdMl9XDtAbfwXcDt2B1extFHf8omxAQAqlL4Ky4M7V2pkVgLjttGazmm2jSNjP9AfPiySYEhEC2ERBhl209Lu0VAllIQITd+TtdiTqrbkFR6f34b8uD+F2zle6XktYgC38m0uR0JNCdDqE7mIqm7+THpdCM1WiL7KC4a0jHJkmdhYAQ6DsBEXZ9ZydHCgEhkCYERNhdQNjRBbPQNQRHS3+Mr7dfiv2dfNDPVAeyCQEhkCYEopY7Ji03zTq+aLkzN0HXV8MRWYcJN0hAlTTpRqmmEIgHAbl7x4OilCEEhEBKExBhd/7u0flVSfGdeNL5bfysPsT5IV+yCQEhkF4Eui13Qb5aaXI/wocz62CYdM2MrEKD0Ujrnfyw06tHpbZCoE8ERNj1CZscJASEQDoREGF3/t6y8CtP6afxH7Zv4on6Zlrr0qlnpa5CQAi8Q0BZ7jSGsQ1rXdA0BlShxc7ESljtOxBy1GDatC6hJQSEQGYTEGGX2f0rrRMCQoAERNh98DBQ6+tUlvbC0rvxX46H8cc65YYpQ0YICIG0JXBuKgToNfxBb0M4tA5B+ypcffX2tG2XVFwICIEeERBh1yNMspMQEALpTECE3fl7zwwDZQUz8Pf83+DROuXJJXnr0nmsS92FAK113RBMePl7PoWItoXWu1dREHkTI5Oc5+7RzzmwpamQawCdcDjC6OpqxCuvtEuvCQEhEB8CIuziw1FKEQJCIIUJiLA7f+eo/HVl7mFYXPgrfKN5AELhToo7uTWk8HCWqgmBnhFQv+MIfMxHeQCGvgDByGxcMWtzzw7uxV733JMHi8UBrS2A516nP/cHbF/9qh1VJ4cxoMsg1mkgLYkFMCONsGEt5s1jwBfZhIAQiAcBuXvHg6KUIQSEQEoTEGF3/u5R7pgFNg/2FP8A3/DOwilfPYWd+GOm9ICWygmBnhDonuFFYGp1XHu3HBFj9iWG++0/T53awl+5vr+mpqDVYjGuHTSocQOWhx+dU29+vbPTs6WurmLr+s2F7YGuCJzOo5g9+xQf9pw15Wv44hctON5QyQtFOSzBYoThoXg0aCEMc79OfmpkdM5G+LjWz+02EQo4EPYP4j5T6Pw9joKuEqZu0Jq4iwFeXoXdvhFz5nT0pEmyjxAQAhcmIMJORogQEAIZT0AJO13HdMPAp2ihuo0TEE5KosvLsn5Tws5GONbSf8YPtM/h1Raus5Pk5Fk/LgRAhhDQdRORcDtMYwc13psFVmNLoWkz83OMwlG6y1XqMLS9Pr93k8VsGnPkWIdl4ab8LdXVozq9nYMYWdMHm2UXj6uCkdOMcDgCO21sHb5i+nmOoogbQwE3BBHdTVdPne8Uf2YXLDjJvx8nwXa6gZpMnu6iqBzMv42nuBvBv+fyGhPg57UUePNhWrbzmA6W3QrHkC74jgQp9OgXziu1bEJACPSKgAi7XuGSnYWAEEhHAgsXwuVyYSbr/knGjLue72UUNGKWOtOZZIKSvClYXvADPNxSitYAH56LO2Y6DnWpsxB4LwH1O6bNjOLslAXGbqfFckQzw3Za8UotuuYustihG1rXgA5/fWDbnrZ9S1flN7S2DKHVvoSCjG6c2n4WeABhoxkWCruwSZdLvZSFDudFYgjfS7iP/Z2ThhGgyGtl+XzxeCUsYdoo4vIQZpkaRR0iKhivxuO28buN3PcoP/Nc4WD0PNbwMeg5NSjNrcNjj0kkTxnTQqAXBETY9QKW7CoEhED6EVACbvNmDPT5cBs/f4IiZhpbkZ9+LUlcjTldQ5lrEPaW/QJfbRmJk742EXaJwy0lC4H+J0ALmW7qzW7d6KTKs3aFgy6bzWIbl5OPUc3tQXPzzq6tW3b6D58+bQ+FQ3StNJygiY4WtWY+AmthbjwfvTcp0ijKNM1FsZhPq5uLIs9G18pzH5JxHz3E70IUdt3um5rJuaZu4b+tUUH3zqY3Ucw18jsu7KUbpxkJUgg2seyDdNPcQ5FXTTfNQ5j3vBJ+EtWp/0eNnDENCYiwS8NOkyoLASHQcwKz18A5OIAPB3TcwanBjZx1DOXU4t0nzD0vKiP3VK6YalZWVnIH/ub8Jn7VaCBALynZhIAQyCACUQs8HdH5P90wtDEujz45omlG1SEc2roL+w7WRFpa2yJh01SXg26hFs2Lx6umGRVpZ9wilQGOvtua2W11i2XT6boZLTuiyja7z0XLHdDAolWS9Sp+twcWczv3O8zomSdjOZ0cKwSygUBsP8psICRtFAJCIG0JKGvdkiUYb7PgFsYDuY0NmciLXj6nEXLtO9urnFIV5U7A7sKH8XDrMBz00fNJ6KTtmJeKC4EPJsCLoWFBpc2OK6xOuGuO4+iWndi7Zx9qm5q7tZUeFXLJB6hpfLIUUVa8Bq4NPEwD4F7WbQOtd+u59u5A8isoNRACqUsgBX7BqQtHaiYEhEB6E6ithauqCrezFR/nxe4qPmeuVGLv7LPn9G5d7LVXHNzWPLSWfx/f81+NNR0qMJ3EK4idrJQgBFKEgPqRGzoj39oxzeLEiOZ2HNmwBft27sXR2tN0tmQiS14YU0LQvR/ZWYGnGSd4WdrGdqyEEdmA9vbDWLy4NUUISzWEQEoREGGXUt0hlRECQiAeBBgF04JxcGh7MMGi4wYuzridE4NxLNsVj/IzoQw137PzCb2z8E78t/2b+FOzWsLC1TeyxUYg+tTgrDhWFhBV3Dm32neeKqh9PuD72M4uRwuBbgJnxlme04ExVgfGdwTQumMv9m7dgUPHjsPr86euoHtvHyr/Ci9dSE9SgO7gT2sjv96GsGs7Fj5zSrpbCAiB9xIQYScjQggIgYwjsGABBjqdmGxomEjtMo1L96eykRWc66jF+1m/KUlh1SwoKbgeGzw0c+jWAAAgAElEQVRfiCYmrwt4xQUzlpGhTMF0YyuwWOFUS5BYlp9/awoFEVJZ4M9Mth0WC/INK/m/7/tUcIGLpf1ybOoQYMwSB8fhpa5cXOplkMr9R7B3w1YcqDmM1k56OHavnUud+vakJt3Wu3quwTscFXbQVjOJzduYO1elVZBNCAiBMwTS7Jct/SYEhIAQuDiBtWtxaSiE2zifvoYXuYmcw1TwKBtfmrhhkgKVnafwZuzM/T/4786BWNPZ3v1H2fpMoJhibZzLjRGePHgcjmg5vmAQNW2t2NHZxijxJoY4nBiem4diuxNWij8vvz/S3oqdHW04GZSANX2GLweeIcDfMC92ozkGJwY15Bw+jiObtmPHnio0tfM3fsYtM21xaRojZ2odfGpyjFE6NzCoyhJY3Ssx91kRd2nbqVLxeBMQYRdvolKeEBACSSfAvHXDmLfuesZbu5nx3aZzrjNQ1tZ1d4ua23ns5air/BUe7hiHrR2SkDy2AWuixGrHtbmFGGa14djS5ahZtAQRiraKaVMx4mO3o8FpR5hPGSpouDu6YCGOrV2HcDCEyhlTMZLf19utWNbUiKPKaiqRa2Lrjmw9mrO5cj4wuNzmRNHxOjRv34sNW7fhdGMTY2Fy4KXqOrre95eKnumNRsk09XUwwkth4bvVepqBVdQiYdmEQFYTEGGX1d0vjRcCmUlg0yZYKWDGM3fdLGZeuo7hAabQIFVGgWdku8UuQhgVJTfif1zfxy+Z2iCigs8xZKhsfSDAwWTjhPkKTz5m8FX13As48PobGHLDLFjoC1zzxkKUTp6Ey776Zc5FNWz/yxM4sXodht58PYVfCAdfex3DbroBEx78LPaG/FjW0oius26bfaiOHJJlBNTFjOMq12bD5fYcDGxsR8fOfdi1bSdqTpxCgA8Xos8JlKjLpC3qSqrW3Zk1bNYmhsPaAiOaSP0Y3O4jePZZJuKUTQhkJwERdtnZ79JqIZDxBFQAFXrETeTc5gY29mZe7CarJVCcN2f1dU/jXLB0wFfwleBnsLhdrauTvL99/jFwYu3mmrnbC8tQ3uXFmh/9HMUTx2P8g/8Llpwc7HnmeRyYOx9X/vv3YDDnxsp//R5G3383Rn3iLmgWA9v/6zEcX/E2rv7h99E1oAILG+tQG2Aar3Rb/9RngHJgnwicEXRuCroxNgfGeUPw76rGPgZGOXD4GDq8KmUJL3OZJujeD0tZ7qJBVUyVwPw4P1ez4ZtghKrgcJygBU/8m/s0wOSgdCaQ1ROcdO44qbsQEAIXJ6Asd9QuMxmo4uMUdLfQajeIR6nEulm7KR1XNOib+KfgJ7GiletuaNKUrY8Ezgi7j+YXY7BhQxfX01k8HuQUF9MIqmHHX/4Hh15bgKt+8D0uBXLj5NtrMODqq2AUFcGa48SR+a+h+sV5uPK730FgyAC82XAaJ/0i7PrYG9lxGAOj2OjyO5LrNScyiK3zwDHsWr8Jh2qOorHtjKEqHYOj9Ln39CCvYZ0UdXTDNI9Q4G3nv7fy31WMUHSSLpoqqXmAIo++CrIJgcwnIMIu8/tYWigEspYA593a229jAh9cf4LzobsJYqTynstaIGw4OaC85Fb81v4d/LnFQm8mhj2XrW8EOJgsdGMdn+PGZJcHBXY7Qs0tOL78bbQfP4HGvfsw7JYbMfz226KumDoHYpBRfUz1mXffjT/9teoRTPv6V3GcTx8WNdajhVE0xWLXt+7I6KPUD1c3oouHR4e4aPhUA/av34KqfdU4zTGXUgnGk9MR/GGZXTBowYN+iL8rJjI3DyFiVDH+7DYsWFCbnGrJWYVA/xIQYde/vOVsQkAI9DMBWu0GM+/2py0a7gmbuJRza3s2r7NT+YgHFV2FOZ4f49+bHAiEz7ht9XO/ZMzpzgymQQxccX1+EdxNzdjz3Gw0csLtb23FpC99AYNmzcSRrk7UhQIY7shBWY4L1S+9jKrZL2L6t76OwqlTsKapAes7Wym0M4aMNCReBDjGypw5GG+xY1h9K+q37cb2bTtwoq4++qAggwKjxIEYn1SZegf0SBOfmRyGYayCxTYH817YG4fCpQghkPIERNilfBdJBYWAEIiFANfa5TNJ+QOMjnkPb/RTWFZutgo71W6bJQeusi/hZ+b9eKHFR48lSUoey/hSuesGWGwYR6vdKAo2B60qOqNchv1BumI+gVNr1uHKRx5G85CBqO/qwvj8QrSt24CNv/kdRn38Tlz6ybtxmKJvMQOnNFL4SVTMWHoj0441kWO1YkpOLka1dKGTgVH2UtAdPMoE435a2rNhHV3fulRFzgzyen+Sa4iX0NL5NIYOXIc//EHcE/rGU45KIwIi7NKos6SqQkAI9J4AUx+4GKDwRlrq7uE6u+t40StTqQ96X1L6H6EiYpYWXIaNRT/GtxsLmJT8TLLi9G9aclrAgZTHifdNuUUYrlvgZa4ww+MG7DbY6DLXsHkrA6r8DBMZ9XLgbTdDo7m0YdMWbP7df2Hw9ddi3GceQGM4iJVN9TjIVAdirUtON6bUWc8ERrEYOkY7XLg8rMO3uxo123ZhT/UBtPPhgAi6HvaYqTUyVNbbQHg2XI6FXGfX1MMjZTchkLYERNilbddJxYWAEOgJARVAhWkPJoUiuJdq7nZe9EbwOFtWWu24TKe07F78xv6v+EsDA6dIRMyeDKHz78NBVGqz4yPF5fA0NGEVo2IO+PCVGPPA/TAo7vbPmYe9z/8d07/9TVRcMR1NXHO36de/Q+HYS3HZ174CnZExA4EAOmh9Oc2gKZuYyPy4BE+JrU/S+Wi1ZtMwUMFIlzMYjMd56BhObduDHbv3oq6F+SbVllWBUWLsTJNBVXRtF0zLSwjoL2DxnKMxliiHC4GUJyDCLuW7SCooBIRArAQo7iq4zu4eBqz4BOdFk1le1rljKiFr5xU/VPY1fNf8LFa28uG1iuAhW98JEGqOYcFNBUUYZXFg658fx4lVazDs5hso7Ow4zETlpVMmYtKXvwST1rq3H34EDXSlG/+FB2EvyEOEok4FValgrjvHwAFY29GKde0tdI+VLasIqB8nXQrKuY5ukm7FgNPNOL11J3bv3IPjXEcXknV0fRsOJt0xNRylS+YCRsqcg9qyddj8GKMTySYEMpeA3NUzt2+lZUJACJwhsG4dcmm1u55zp/sY3f9aOmKW0C0zq9wx1dyxwO7BzsLv41u+WTjlbRZhF/MvRPn0ahjjdOG6vEJ4TA0HFr6Fo8tWIEIhVzHjcoz+2Edh9bjQ1diEXU8+w2iZx5XZhVEMIwzix6VA/NeY++9B2bTLsJ7CbnUHhZ0EUIm5Z9KjAHY0/8unr/gEqxPDWzrRtasK2+nCe+xkLbwU/mKhi6EnNbokmJFGwFgPa2Q+bLY3zNmzT/JhivzCYsAqh6Y2ARF2qd0/UjshIATiQIAWuxxa7GbQy+mTjBp+K4usoKHEyCZ3TLW+riJ3BN4s+CUeaq5EKML1ddmdqz0OI4tFqPwZTHlwKQOnTHXnotLl5vzRHi07yNQFpzjw2jhBr3Q4UOj2cI5pRAXd2U3dhMN86nCisxMr2pux3881VNIv8embVC5F5aOzWDGBaTJGdfjhPHgMm9dsQM3RY2j3ertrnukJxvunfxglk9ExYa6AEXkNw4YtkiAq/QNezpIcAiLsksNdzioEhEA/Epg9G8agckwKmPgsvQ9v4bx6iEp7QKNJ1mwqDVZF0Uw85fkpfnyalgA9ixqf6F4+E/CimBP1Ir4sah2UEmz8e3M4BC8Hmvp7Dgfd+00Fak/1txa626l0CKFsetqQ6H5JyfLZ23wQMJpRVMeGTBQeqcXBzduxY28VmlSCcdX/FP+yxZWAArsHFv0VIDLXnD+/Wqx2ceUrhaUQARF2KdQZUhUhIAQSR2DFCgwzNNxJYTeLgVTG80zKapc1Oe3ogoqi4o/hP53fxx/rGYghqxxREzeu3lOympS/X5idEXn/8Pf3V0ndjTnhly1TCXSvo6ukNfcyixMlJ+twagvX0e3ai5P1TQhHJB9dwnpe18P0b2bicnMZrHgBU6YswqOPSp6XhAGXgpNJQIRdMunLuYWAEOg3AiqfnWFinGbFNBpQruLF7zKefFDWiDsa6EoKZ+Jvnp/j5/U+iYjZbyNPTpTVBM4ERsm32TDJ6mA+uk7UbtqB/XuqUHP8BAJBxvJQgl4CGSV2mGhoQERbS3H3LOrK5koQlcTiltKTR0CEXfLYy5mFgBDoZwKrVsFDUTeIp/0QXzfTPfEKvpfzQXrGr7dTbqdl7pFYXMg1di2VCIQ6ugMzyCYEhED8CZyx3LppoRtutWE69Vv79n3Yt3UHDhw5ik61jk4EXfy5f1CJGv3OtcgpWs2XIYS/48rLForFrn/Qy1n6n4Dc1fufuZxRCAiBJBPYsAGTGc/iVgYuvIMPysdxDsaoFpm9KWFX6MjHwZJH8ZD3GhzqYroDEXaZ3enSuuQQUAF1rBYMY4LxiVzY66o5hv2btqNq/0E0tLZKgvH+7xU/Xc8PQDPmIxKZi9fmbeW1TxYZ938/yBn7gYAIu36ALKcQAkIgtQgot0yniZlhG+42w7iOd/jybIiSaaeFIFj2DeaxewArWySPXWqNSqlN2hM4E0RnCCOjTqLPd9GxWpzYugu7mI/uVFMzI+8zNK0ERunvbg4xyGwLTH0rUx68hGBwPhYsqO3vSsj5hEB/ERBh11+k5TxCQAikDAGVPoy57abQinUXgxHeybCEo9Rau5SpYIIqop5RF5Z/Do8Y/4K5jcxjJ8H3EkRais0+Aiby7Q5c4XQzMEoDOnZXYduWHThxuq57HZ1KXSAW8v4dFipBuWHW8/pOax3WIKy/BbdlFebMYVhg2YRAZhIQYZeZ/SqtEgJC4CIEmNuumOnD7qa4u4dr7aZyzpWX6dCUwWBg2V34qf1hPNHAPHaS8iDTu1zal1ACKlGFBofFgilMXzC8hTkIq2uwa9M27KupgT/AwItqliX56BLaC+cpnI/voPxed/J9aVTYFeRuxlNP0VXhH7KOJKN+ck4hkBACIuwSglUKFQJCINUJMLedc8AAzIoEcR9F3SxTQwUteRkdbz4q7Epvwm8dTHnQyH9oEvE71cep1C8VCXRnI1QJxkc6nJhA+491/xHUbNmOPVxH18yk9FHpYGT05SQVO+bdOun0TzAjdfzDMoQtc1BgfxvPP9+Q2pWW2gmB2AmIsIudoZQgBIRAGhKgiDPojjmNAVTu4+c7aLUbwmZY0rApPa6yEnaDSm/FrxyP4L8bVZh1EXY9hic7CgFFgBcKnYJuiMOBCREDxSfqcXDDFlRXH0RtYyO/pr+zuF0mf6xEhZ15ihe5N5nm4DnMmLSGkTCZ50U2IZDZBETYZXb/SuuEgBA4D4E1a+CkpW5iJIB7KG8+xt2G8vm6pftZfGZuUYtd+cfwc9v38HijSncggeEys6elVXEnEA2MwihLOS5cyuc/o5o7cGzDVuyJJhhvYEwOWUcXd+axFNhtsaOww5uw2p6BVVvPtXXMMSGbEMhsAiLsMrt/pXVCQAi8j4DKZcc5WJ7VinI+XB+JCG7WDUbGjGAAd814i92A4mvxZ9cP8P83GYiYfhkfQkAIXIwARV0eA6OMtjlwabsXgV3V2MZ1dIdPnISXC3WjkS4lMMrFKPbv9yLs+pe3nC1lCIiwS5mukIoIASGQSAILF8Jls0XX0Y2z2zGC0TBLaZ4ri+i4lHOyUfx7gYqWmcg6JLts5SVW6h6Ot4t+gX9rG4pm/5mcWsmumJxfCKQoARtF21gGRrnUH4ZRVYMq5qOrPlSD1nZavJkEUwKjpGjHibBL0Y6RaiWaQEZPYhINT8oXAkIgPQgwAmYO4xlMonD7EC11kyhwhusmCinjcuhg5VEJyinuLMrbKpM35uxDhWck1hb/DA+1DUGDr00sDZnc4dK2vhOgaBtmz8Hlug22A0dwcsde7Nq9F/UtrVy6xQuFEnVipes730QfqYRd2KyFbr4hrpiJhi3lpxIBEXap1BtSFyEgBBJCYOdOlDGuwScY0+A2XvQmcF5WqPLWRRgFk/MzPdMtdQqqzoTJOc4RMPJvxZ+4pPCxFp2umFwXJJsQEALdBFRYXF4kCmjav9LmQgkDo5zevgu7d+zBsbp6RKKBUUTQpcVweScqprEYVvM5eDwr8fTTzPEimxDIbAIi7DK7f6V1QiDrCSjRtnw5RnC+9jlGH7+TUTBH8nM0GXmmW+jOdr5O02RuwY2o8jyAv/sqsdJnQ/3ZHFtZP0IEQNYTOGOBy7PZMd7iwMjWTgT3HcTebRR1dLuMJhhX1jnJR5dOQ4VmVbMFpr6RSWxeht/6OhbPOZpODZC6CoG+EBBh1xdqcowQEAJpQ4D56gzmq7uUD9s/zQueEnZK5GW82+XZDlJzVgfXCdkqH8avtE/hucZ6zneUpU4u/2kziKWiiSPAH0gOLXSjHTkY0xmAQbfLvRu3ouboMeaj6zzjdin56BLXAQktmdGhtCO84K2me8Ii2LASr7xyMqFnlMKFQJIJyJ09yR0gpxcCQiDxBJivbiCDpXye4f7v4oP3MTyjM1usdaqddqVky76CH+lfwvymWlkblPghJ2dIdQJRK52OUW4PxjIwSvHxOuxfvwV7qg+goY1rT+mnLQnGU70Te1A/DV3s6EPs0LUwtcVAYCUWLDjNIzN8RXUP2MguGUlAhF1Gdqs0SggIgXMJrF+PIgq7OyJB3KsZmM7vCmjBy5rrn8YpTH7BLMzJ+zl+eFrlr5M5jfxCsptApcOJsZoFg+qa0bB1NzZv24m6piaEaNKXBOMZNjaUuDNxAIa5FCHzVbgdK5jTjh0tmxDIPAJZM7HJvK6TFgkBIdBTAip3nRbArIgV95kRXMcH9aUUdlnjX6WME4XOSlSV/hpfbh2FOklz0NOhI/tlDAGVYFxHroVhce1ODG3qgHdXFXZzHV3NiRPwBQKyji5j+vqDGqI18YHWWl71n0NF2Rw89phEjsro/s7exomwy96+l5YLgawgsGAB7Lm5GEpxcxVF3Z2c213Jp7fF2RAJ82wHK2Fnow+qo/Qz+JPtn/FYo5dfyTq7rPgBZHsj1eBXY5+C7hImGZ/ij8C/Zz8O0EJXffAI2rroqadmQhIYJcNHitnJcbCZnf0szMArdMekT7psQiDzCIiwy7w+lRYJASFAAipoyvDhcHPeNp7/HEsL3XRe8K5gHJHhKl5Ctqyxe0fcqeTknjFYX/JrfLWpDO2BlqgFQzYhkLEE+CO3WSyoYLTLK5juw1Z9BDVbdqBq/yHUt3L8q01Fu5R8dBk7BN5pmGZ2IYId0IzZ0ALz8frrXHcnmxDIPAIi7DKvT6VFQiDrCaj53Nq1GMco5RM5Z1PC7lK+j+TSskrGRPBkIyAlZHMsOQiXfxO/idyJl1o6OM8JqZltNuKQNmcygTOBUSq4jm4CDAw83YSTW3Zh7+59OFpXB1MFRpF8dJk8Aj6obYyQiYN0xXwdFu1FTJ68BY8+qi6AsgmBjCIgd/SM6k5pjBAQAsuWweF0YjJF3Uwtghm8kV/CeZ5aU5dLA5VdXfSyzVp3dlSodntyhqKh5Lv4187J2NbZLrpOfjKZRYCDvIAXgPFWO0Y0tKON6+j2bN/JdXSn4Ffr6JTLpVjoMqvPe9IaXY9Q0dfxaZaKjjkXtshSSX3QE3CyT7oREGGXbj0m9RUCQuC8BJbVwMGsRVOsBmZxPd1M7jiWHohFnMfZs2lN3fkARZcb8VVRegeedn4HP28yEQj7ZKIrv6n0J8DBbaHb5eQcD4Yzwbjt4DHmo9uGqsOH0eFTa0olwXj6d3KMLdA0NRCqOBReQ8iYgzdf2hFjiXK4EEg5AiLsUq5LpEJCQAj0hQDX1NmKKzDBYuImWupmUcxNMDWUcL6nqwf02Wqlez9LFc29In8iNhT/Gv/SmIuWgEp/ILeCvow5OSZFCHD8jnLmYFzARP6RUzi8ZTt27K1mgvGO7gTjXFgrmxAgAbpeascp7BYhoj+FN+auFipCINMIyN0803pU2iMEspQAXTDz6WX1MU7hPhbRGCsBKOd8T6MLpmxnCKjsdXRIQnnpnXjC+S38ponpesViJ+MjHQmoJzYUbGUMjDJFt6L4RB0ad+zFzp17caKhAWHJR5eOvZrYOptakKKuhid5I5r24LWXNyT2hFK6EOh/AiLs+p+5nFEICIE4E1ARMEtKMMqu486wjrtZ/FimNHCKle79oDW43ZfhSNFDeKR9OHZFQ71LsvI4D0cpLlEEoj9oFfjEQL7VhvEWO0a3dqFp+27s5evwqVr4/IyRIevoEtUD6V2ucsXUtL0Ud/OhW17E/Dl70rtBUnsh8I8ERNjJqBACQiBtCWzaBCuD3DmLilAe9DHqpQU3RcK4lQ0axjmgNW0bloCKqzmx2+pBc9l38YvwrVjS2oQIFyKKG2YCYEuR8SPwjpjTkUMxV8h1dMU0t0z2RRDcXY3dW3fg0NHjaOvsFEEXP+qZWZJp+pjiZT+DpyxESHsZH5q4XiJjZmZXZ3OrRNhlc+9L24VAmhNYvRpDGOhuCj2yhvFiNpDGpwmUKhPYrBK+ZGHNOf2rNJzbnof2ip/ga11XY3vbaVl7lObjP2Orf9bUTstbgd2OMsOKPKYoyO30YqCfi0Trm1CzYw/2VO1HXUurJBjP2IEQ54bpepiRMetZ6ja+lsBuLMWR4p3Y/FgwzmeS4oRA0giIsEsaejmxEBACsRKgsLuca+juRhjTGSilTEU657q6fJbriLXsTDxeJ6Sisk/jJ8aX8UwzXdY0yWOXif2czm3SKeZKKeYG0s0yLxRGTks78ts6EW5sxrFDR9BQ14CmpmY0trcjFOL4lcAo6dzdyai7CqBSSxf07dAsS2GE3oLNVoU5c5gLQzYhkP4ERNilfx9KC4RAVhJYswZO5qq7mlEwPxPWcC0hlFDUWVVMhawE0oNGK6tdkWso1hX9HN9uH4FmH60dKlGzbEIgGQRUNFb+Z2OCyUoGQRli2JDnZ3wLWuSUoAs0NOHYkWOoO12H5vYOeLl+LhDkvFwNZCXoJJprMnot/c+paWHmszvFgbQOmvEK2vyvYdXrzenfMGmBEJDUtDIGhIAQSFMCb72FPC63udqi4QEaoq6noFPCTraLEDAIy1n+RfxCfxAvtNBqB/FCkkHTvwQsFGUew4IyBkEZTjfLfG8Q3hO1MOsb4aWYO3niJOr4rtbNBWiVC4dVaFuVhFEJwTOv/q2ynC3TCOi6l7kw9nCh8Vw+DnxSkpVnWgdnb3tkGpS9fS8tFwJpTWDdAuSGHbg6ouPTtNHNYmNUzjq5pl2kV9XyJY+jErXFD+E3wauwrCOASER5J6X1cJDKpwEBC+uo0hNMsNpR3u5D6+Fj8J2qR0cjxVxtHRqam5lM3IewylFydp2dCLk06Nl0rGI09cEBIPIidPMFCjtGy2QGVNmEQJoTkFt5mnegVF8IZCuBdeuQ6/XiGj78/zQZzOLFrFiEXc9Gg7rwu12jcTLvc3g8fDVe7wgjoMSdbEIgUQToPnmpOxc3eCM4sn4Ljuw/hEYKuqbWdnQxAlLUIqe2s2Z3Mb8nqiek3O6B1i3sdLyIoPEi3nhxlwg7GRqZQECEXSb0orRBCGQhgfXrUcQcxDdxnd0nuUzsQypoCh/0y/q6Ho4FdfH3OAahqfgr+GXwWrzZynDxckfoIT3ZrdcEmIfkw8VlmLilCi++MBd1bW3d6QnU61xB1+uC5QAh0BcC5wg73ZyDl1/eLcKuLxzlmFQjILfxVOsRqY8QEAIXJaDy13l1jNW6cBsNAR+jpW48hZ1LEpJfFN17dlCOR8X5U7G06Bf4Rp0NgTAtJ2Ip6R1E2btnBPjjHJKbiw9XHceSZ19CbUsLYFXOmbIJgWQQEGGXDOpyzsQTEGGXeMZyBiEgBOJEYNkyWAp1DGrVUBkxMIlZia7hRexKFl8hCcl7D1kFFyxwluBgxX/iwaYhaA60i7DrPUY5oocELIx29H90J1Y/9iy27qtiUhJ7D4+U3YRAvAmIsIs3USkvNQiIsEuNfpBaCAEhcBECu3ej/PRpjLZaMZkXrlHMVzw0+h7BAGWtE4C9J9At7IpxqPw3eLB5DJpE2PUeohzRcwIccF8pHYSTz8/HvGUrAYukLOg5PNkzvgRE2MWXp5SWKgRE2KVKT0g9hIAQuCABrqm7kpHPb6OQu4Lzw6HcOZ9r63IYcsEpQVP6NnjOWuyqy/4DD7aMRFugQyx2fUMpR/WEAH+8nyobiOC8hXhx0RKYEvGyJ9Rkn4QQEGGXEKxSaNIJiLBLehdIBYSAELgYAbWmzt9GUafjAYZHUYFSinmMRYKlXIzchb/vTlg+CFvL/gufry9AKKLy2skmBBJEgAPuEyWV8M5ZgAVLVjDJOAOnyJrOBMGWYi9MQISdjJDMJCDCLjP7VVolBDKKAIVdcVc7boBKbWDiQ2xcfkY1MFmNobArzJ2EJcW/x9dq+Q9J45SsnsiO84qwy45+TotWirBLi26SSvaagAi7XiOTA4SAEOhvApuWUdhBhF28uev0Y3XlXYk5eb/GT+tprdPO5BKL94mkPCGgCIiwk3GQMgRE2KVMV0hF4kpAhF1ccUphQkAIJILAWWFn6vgML1pXcW1dHoOnyPUrRthKx7nzpuPF/N/iJ3U+EXYx8pTDL0LgjLALvPQmXlu8HCZ/yOKKKaMmOQRE2CWHu5w10QRkYpRowlK+EBACMRNgmoNy5jG+mctxPkVXzBl8z5WAKTFjBVRUTPcleLv0P/Hl0yr0fDAOhUoRQuA8BCjs7uQauzCDp7z+1jJEJHiKDJWkERBhlzT0cuKEEhBhl1C8UrgQEALxILBuHUb5unCXYcHHVTJylinpDeIAViV0z7Xlor78p/h619XY01nfXaoEtIgDXSniHwhQ2N1QXAbXa8ux4M3FCKoByJHhWZMAACAASURBVCc2sgmB/icgwq7/mcsZ+4OACLv+oCznEAJCICYCy5fjcmqNT7OQWxlIb6hKRq7mhLLFRkAxtBKsp+STWOT5Bn7bDBzzdrJQFUiFE24VNjP6WW4VsZGWo6MEOJ5mFBRj+MoteHX+6+gI0kIswk4GR1IIiLBLCnY5acIJyN064YjlBEJACMRKYN0yXOHvXl93I+eBIuxiBXru8SoRoKMSRuE9WG2ZiZd9FWgKAyWWMGpDGg4EQugKcQIu4i6e1LOzLD5JmJxfiHFrt+PVua+jzc+APSrlgWxCoN8JiLDrd+Rywn4hIMKuXzDLSYSAEIiFANMdjOnowG3UFrdwHjiJZRVzjqiL1S4Wqu891qq7YXGNR1POTAR1D1xmM9otQ/FMeBpmtzCwCqj2JF5N/IBnY0lMPHlTcTlGrNmGp1+cjw4/x5VhZCMJaXPSCYiwS3oXSAUSQkCEXUKwSqFCQAjEk0BNDRzHajDVcOIGM4Dr6Rw4gZa7PBVARcRdfEgrjgbvCFbDTe84g15zQbgdA1Bd9DAeah+Pg12t4jYXH9TZWwoH2f8urkDbSwvx4tJlCEvwlOwdC0lvuQi7pHeBVCAhBETYJQSrFCoEhEC8CcyeDWdFBT6kR3B7RKfAi2AE54WOVBF2Z+vR7bGo/u+9iwDf+71yP1Pfq5d+Xi9HM3pQ/y4mPJensqUUlX4CTzi+g980BhCJqJQIctuI99jOivI4sNxWG77pKsLC/3oC63fuAhyOrGi6NDIVCZghXqYP8CnWHASNF/HGi7t4bVOLimUTAmlNQO7Qad19UnkhkF0EGB1zIOMtzOIc8Q6V9oBWu0qljOjhlbRNCSGldXTNAZujGLme0RRANnR07IfPVwPTDHd/r9vhcFYgL3cULBYPOjtbEQx1IcdZzPmti/uY3Le7GWp/9bmrsw3tHVXw+49Ey+nvTXHNyylHZ+l38cfwNZjd3Mq2yXq7/u6HjDgfB7TDYsW3PMVY9Me/YsPO3WpxZ0Y0TRqRMgRUdtMIL5YXfhqm8QobMYO8KB/g+1xegP+OuX+vEmGXMv0oFYmBgAi7GODJoUJACPQvAd6ujbVrMZbvN/J56w00dqn1duXJE3c6RVo+cnKGoyB/DANJFuH48SA8uQ7Ybc1obl4Er/cEnDlDUVw0A6FQGfbsaeV7BKPHFCAvz46TJzpx4EALwuEI5xVa1D5ntehwOi0YPryAxzajpfktisSTyTGWsUL5uZehpfjr+F7nWKxsa5NE5v077DPnbPzhfp557JpfeA3zl62AqdbXiQU4c/o3mS3RtDAlXQdXXnfwMZof2gUe96kEijqFHbQjjPq7CJ7SZ/H846eTWX05txCIFwERdvEiKeUIASHQLwTokmkbXIwJAR3X8wJ2nWZgIm/hZbxVG/3tlmm3D0VB4bUUceWoqmrE0qWHsWlzLb7ylWmYPMmJhoaFtHD5UVp6C+pOO/H0s7uwfftpjB5dgM9/bgJGULgtX3EUL82lVc4Xhs5FbhZGh6k93Yna2k788pezMGVKDhrqF6Kr62BS5sDRVGOEW5R/NbblfRUPtQzAKb9X4qj0y2jPsJPQf3paXiFmHTiJJ558Dg3qIYHFkmGNlOYkhYCJTl4gT/DcVfR34LvmhxEJIWIwzFb4vXNd9Tcz+iStCRbsRKdtNRbP4SJi2YRA+hMQYZf+fSgtEAJZR8CkuFtfQXEXxvW6hmuV5a7/xZ2GvPwrkZt7JRYtOobnnt+NMC1xTU0+/OhH1+CyKQ60tGyil89ABIPD8ItfrEOXN4gv/H8TMHZscVQYqWfKOv1JlXA6u+bOZjPwl8e3Uyg24aGHptN1sw319YvojnkqKcJODa5ovjsGVHEV3Ia/OR/C71sMhMIBEXdZ98uLvcE5hgUPOvOw57l5WLpxc3dAHrHaxQ42m0uIul7qnRRyB2HqqxHR1vN9G2xBtUzYQFh/r2umEaErphGE09KMJmcnrh7eikcfDWUzQml75hAQYZc5fSktEQJZRYApEKzeNkzULJhF/8XrTA2TeHvvR8udhvz8q+gqOZ1WuEZ4u4IUcQZ+/4fN+Od/nobp05zo7DpO4TcMCxbU4ZVXqvG9711Ja10h3SrDXF/nR8Dfzj6jpY6iSakkhyOXVr4gfvTjNbjuuqG446PD0Nq6hQLxbYoreg4lc6MIdVrt6Cj/Pv7VfyM2drDucgdJZo+k7blHuzz4yPEmPEerXW1Tk6Q8SNueTKGKmwjxAd9JmNoW3g+WoGzy43jyUR+mTrXiox99r7B79VWNrhVc/EznTdmEQIYRkNtyhnWoNEcIZBOBZcvoyGViEpfqXMc79Kz+FndO5yVcJ3cN19gV8WVgw4ZT+OGP1uJrX6Owu9wNf6AZDnslfvXrrair60A+19QdPNSKAQPc+Oxnx2HkCGXV20pRuJcCcQyKS2Zg9uzDWL36GL79rRkoLw/xOLVO73BKGDXUc29P7lQsyP85Hml0IMTcE7IJgV4ToJXus64CnHrhFSxas75b2InVrtcY5YB/IOCnuDtGa91GhtR6jT4Ra/HqqzXCSQhkEwERdtnU29JWIZCBBJS48zgw0RfE9WFa7jhFnEiRV94fa+40mgvtjkGw2SoZDXMUA6No+NnP1uJfosLOQ9fMToQihfj3f1+DzZtO4VMPjMWYMYV44YV9URfMh//tShQW1tJKtwoFBdPosjmC1rq1GDkyH1/84iR0tO9mAJal3WkGUmBTDk85Fju6yv4VDwc/hjXtLTIhT4F+SccqjHW5cXP1Sfz+L08ifDa0bDo2ROqcOgS6wwn7abE7RgfMTXTBfANuy3LMmXOMlezfvDGpQ0VqkmUERNhlWYdLc4VAJhJ4R9xxzR3XrV3PGA2TaQQo4WeVMC6hm5qT2myFDJByG/bus+FnP11zRtjlRgVZe4cL//ZvKzF0qAcPffNyFBU6sHHTafzyVxtw771jcOutpWhrPcD1eiOxfHkznn9uL4OvXIaJk1w4XbuYQVP2JrT+vS6c7S1glMwF+T/FI01uBMKS267XDLP9AP5o8pxOfC5gYP4fHsfhU6ckiEq2j4m4tT+6XtlHC7Cy1C3j51eQ716LZ59lpB7ZhEDmExBhl/l9LC0UAllBYMEC2AtzcA3jn93MBOY38uI2ksIuJ9GNf1fYfYTCzvqusJueyxQGPq6nc0eF3YzplfjMZ0bDsATR2Kjhhz9cy79V4JOfGo5goI0PmvPw299upftmGA9/5wquwTtIS95bLIPRu1NoU+11GXZ4y76O74fvxrI2tdZOHoanUBelQVUYqJDrSm+2e5C7aBVeeGMRn45Y06DeUsU0IcABprXSRreT6+jegFVbQKf9XbTc9X8y0DQBJtXMHAIi7DKnL6UlQiCrCaxahErdissi1mgwFZXEfBSBOPme0Otct7ArOmOxO0fY0RUzGGyH1V5CsbeROe40fOuhqVyTZ+DgwS78mAFSbrllOO66axhFXQTbtjbjD3/Yggc+PR433FBGa90KJjnfmpJ9yuqirOAKvJb3I3y/yYWucBfrmVDMKclBKhUDAf5wRro9uOtkK/7nsb+hoZVuvZL6IAagcuh7CETz2pnMTadtZrTMJTC0pcwds1eiX8o4yXQCcifO9B6W9gmBLCCwfTuGtTZhhqljGpt7GTXUGM4bS/lZhZtM6HausNuz14qf/Hg1vv6NyzF9uovWulq4XUOwalUjo2VuxP33j8XMmYPwxBM7UF3djIcfvgKjRnng85r485+30+LXhJ//9FrYHKeZ4uANWvKaUzKmhErTUJRTieNlP8NX28fhQCcn5YQumxDoDQGbxcDHaLULLFiOV95aKgnLewNP9r04gW5xd5IX0c3MV7cEVmMxXnyxmv+WaJgXpyd7pCkBuROnacdJtYWAEOgmsGkJRnhtmEmxMZNr5yfTWlfJP+fzs6U/Epa/K+w+gn1VVvzyF2vxFaY7mMZ0B22t2xlcZSDs9uF49ZX9eHl+NcVeiIFSHHjwwUmYcXk5HyiHceRIO5ORb8TV1wzGpz45iqJuNdraGC0wRaNxqzbn2fNwqPSn+FbXlTjUyZD1IuzkJ9lbAhxIg9xu3NUWxJK/vYDd+w8CdltvS5H9hcD5Cag0CJp2HLq5jk4Fr9JtnE8RXjkpyIRAphIQYZepPSvtEgIZTkC5WG5eiuEBC65VqQ64eOJyXtAqKejUujqtP0SdQhxN3m3NpVi7kZ5kIynIgvB4uF5Iq2ey8kWcS2iMfHkdvyvH6dM+BkMJMf+dDUXFBvy06GlaDssoQCuPy8u18fPJ6HGBwOmUtNapNiuLXZlnGJYX/hz/1jocrYFWiY6Z4b+3hDWPP9rr84oxeONuvDR7Htq8dOsVl8yE4c7KgjXNywvrfvrDL4JueQ0OrOV6O8nVkpWDIfMbLcIu8/tYWigEMo4AxZS+aBGG8GH/TDOEG5m/7nL+bTBFnb2/BN17oark4sPg9kxk3rpcrq3zo7Oziq/dFEFBWuzK4XaPg8NZzKARVoRCXnR1nqDIq+b6vAq4XGNhszvpetlOYbgTfv9BzkNSNyBJt7AbjZXFv8Y3mivQ5W+mxS7hAUgzbhxLg7qfjORYrbjP6sbJuW9g4eq13WNJxpMMj7gRUHcMvYljbQdMyyI4LEtw5MA2bN4cjNsppCAhkCIERNilSEdINYSAEOg5gXXrkOv14irO/T7Ki9h1PHJ48kRdd70/SIedzbl8Po3WnXbpH9ud6rmaVfAUtz0fzWX/Fz/wz8Lqjk4uZeEcSe4oPR/Esue7BDigLnHn4daGDsz76zM4eqpWmcGFkBCIHwG13s5EHV9b6QqxEFbLYkwZVy3BVOKHWEpKDQJyG06NfpBaCAEh0AsCb7+NAgqim/m6h0u7PsxDS1PYwNWLlqXHrkqL6ipZuecy7M//J7wWmYjFHUHUBiSnXXr0YArWkrORW3IZXXbVZrw4fwG6fH66ZCY89lEKgpAqJYSAeloW0YLMbKrW173N1yvIiSYvr0/I+aRQIZAkAiLskgReTisEhEDfCCinmpU7MMRowvW8SX+cbpgzeM/O749k5H2rcWYepYS0ipfi9kxBwH09FhvX4ZeteWilG6pY7jKzzxPbKhMeqx1fsnpQ9fICLF63Ed4Al0EZFHepbsJOLBgpPX4EeNUyu3jfqEJEX8z1dm+gwLkRTz/dGb9TSElCILkERNgll7+cXQgIgV4QiIq6lRjC98kW4GomIp9JL67RnPe5elGM7BonAkrcGbyLOAwnLMWfxp+sX8BfmvzdbpmyCYE+ELiMLplTmzvRtmUX9u6tRtXx4/ArgSdr7vpAUw75AALqkRTzyER2UeStoGvmYgws34THHlPJOGUTAmlPQIRd2nehNEAIZA+BhQsZZ8RFSx1wAy10M3gBG8nPyi1TrmVJHAZqzV2uswyd5Y/gF75peL09EA0aI72SxE5J11PzKc0QmwPTGGRoxOlmLHt9ETbu3idumenan6lab1Ovh2HuRlhnAkW8iSu+uhWPXhdK1epKvYRATwnIZKinpGQ/ISAEkk5g1SqMpoi7nReuO/k+juKuQD3Il/V1Se8aejfRLdM1HrX5n8GfwzPxansQobByy5TbTPJ7J91qYMJmWHBXQTEK12zHM3NeRrvP2+2WKZsQiBcBzWSUHmM904XORVneK3jyyZZ4FS3lCIFkEZA7brLIy3mFgBDoFQHlhrl+Pa7y+3EPL1y3qQf7LMAqoq5XGBO7M52c3M5haCn6Av4auR5z2kIIRMVdYk8rpWcgAT61GZKfjxtr6rDoqdk42tDAXzsdsGUTAvEioOteuhbsg6nN44LheXh93h4WTf8D2YRA+hKQ22369p3UXAhkFYHZs2EMHIgbgkHcywvXrDPCrt8SkWcV7FgaGxV3g9BV+CD+ipvwQhvQFVLRMmMpVI7NOgJ8YlPgzMH97WEsffwZVB05zMWcjqzDIA1OIAE9mgLhOIXdW7BgNi6btEzSHySQtxTdLwTkVtsvmOUkQkAIxEpAWeyYv+5yxlG4laLuRt6Qx9INM0+trxOrXax043y8EneOMvgKPou/6bfj2XYLOoJ0pZM7TpxBZ3JxJvNIW/F5VxFOzF2AV5cuh6lcMSWISiZ3ehLapjXRj3wd9MhzsNvnMP0BI/XIJgTSl4DcZtO376TmQiDrCGx6C3kBC66MWHGTFsG19JlRa+5ysg5EOjRYiTtbMfyFn8Tzxp14qt2BlqBY7tKh61Kmjvxxj3bl4ppWL3a9uhDrt+1kxFUOLI0rOlWuDdmEQKwEdK2Di7S3wLA8AyMyH/Pm1cVapBwvBJJJQK6MyaQv5xYCQqDXBNasQWE4jJsp7O6MaLialrtSFiJRFXpNsh8OUEnMrXkIF9yNl6x3468deWgMiOWuH8hn1CnGuNy4prETNctWo+pADU63tsKvEpgbFHgSnCej+rr/G2N20gq8hU8MnkUIC7Bo/rH+r4OcUQjEj4AIu/ixlJKEgBDoBwLLlsFisWASH9zfp5v4KN1ohvO0NvUgX1wy+6EDenkK1SdOC42q+R/Dq/YH8HhnMU75mTJK4xeyCYGeEOBMZazDjYmdfljrm9G8pxprNm5BEwVe1DVTomX2hKLs84EEzhF2DvfrmPvscQElBNKZgAi7dO49qbsQyFICFHflVivuZuC8u2ixu4wP7XOJIsx3k39T1jux4KXQ2FDizmHYoOXfilWuL+D37cU47O0Ud7oU6qN0qEqxzY5yvqb6wnDsrMbK1etx5OQpdAW5LErEXTp0YQrWUYRdCnaKVCkGAiLsYoAnhwoBIZAcAhR2Doq4Kxn8/B5Tx4f4OS9iwq8uaDQE5dGKV0CBZ0tO7eSsH0RAiTubboEz/yYscz6AP3mHoNorqRBktPSGgDLLAwMYLfNDFicKaxtwcvturFi9Dq0d6kGByqYomxDoDQERdr2hJfumPgERdqnfR1JDISAEPoDAihUYZNFxA+d5U8MROLlLM+d1Dk78xlPUjeMD/EIVSVPcM1Nn+HRb7uiaWfZdvGV5AL9va8ORACfkEi4zdTopLWrCiEmMmDnY7sQVER3tS9dg7puLleaTNXdp0X+pVEkRdqnUG1KX2AmIsIudoZQgBIRAEghQJFi2bcOwpiYM45o7hELoYJqrkkgIs6gTrmWVBtGS5+Z+ksQ8Cf3zQae0MJKhnnMDdoS+gC3twxgx04YVeicO+VVAFbkdpUg3pUc1otExgaHuXNztNbH0yRewZd8+JjG3pkf9pZYpQkCEXYp0hFQjTgTkThonkFKMEBAC/U9A5bBbvrx7PV19PcySElRQ5N1Ei90MBla5hG6aQ3iRK+fXTrHc9X//vHNGzsGttLCYrtux3vc5PH3AgUPNrbiishADh5dgmdGJgz4VUEVuSUnspfQ8NYfMNZ5CTKs6iueefxG1zc2y3i49ezJJtRZhlyTwctoEEZC7aILASrFCQAj0P4HZs+GkuBtCy92wYBBj9AguY0qEqdQLQ0Xc9X9/RM8YFXUWaJ57sbjtATx7wEBNawuji4fh1A1cObAEg0aUYCnTSR1U0TLFLTNJHZWmp1WJLG02fDYnH6fmvYmX31oC2B1p2hipdv8TEGHX/8zljIkkIMIukXSlbCEgBJJCYNUqeLjerizkxxWaBbPMCK7gv4dyDiiWu37uEYN3GXvuTXjb9xD+tMfE4dYmKJdMdfMJs0NsTDZ95QCq8RHFWErL3QGvWO4S10VqFVoG3vY5jq4rLsW4dTvxx8f/Rvu8WnIrmxDoCQERdj2hJPukD4EMvMKnD3ypqRAQAoklsG4dBlLczeS873pTo8g7Y7lTZxXXzMSyj5ZOHeFyT0CV8R38clcZ9jTUw8JOONfjMsxwpjaqbmW5G0pxt0TvwgGfBFSJvXe6I0h2b/ygIgvxFeLAD9FX+d3vznOm98wOUnyqwCc30wqLMXNHDX772BPMe8LomHx4IJsQuDgBEXYXZyR7pBMBufKlU29JXYWAEOg1gXXLKO50zKRL5o2czF5FUTGEhUQTmsuWOALq5mKxDcZp5zfxxOFJWFhTC4O5KLQPWEenxJ3V0HGVstwNL+aauy7sF3HXw875gIFMxjl0c3UzvUQ+xVwu33P4A7Art1ibBe3sBz/FUJg/iBDPEuJ7kN8F+Te/En7qO/aJEoHKqqq+j5z5O/+cek9FWN+xeYW4t64df/3v/8Gxujr+wiXbSQ8HULbv1smHAFs4wJ+FJCjP9rGQEe0XYZcR3SiNEAJC4EIElizBkBwrbgqY+CjnqNM57y3m/pLEPIHDRt1cXLnXY0XgEfx4cws6/J10wTx/njElIuzsmBmVJRgedcukuJM1d+/toXPu2A5apZQFTq1TzNUMePhvJ182mqYNii+DRjkbVZuLis0SiEALm5hWWkQfZRO7Du/HkWa6xFL8hOkrG1GWPPUifz9/ICYjS1rsNug2RphUIWetFpjR/QyYtIRF+OoWhEoMUvixXkoQ+mkJDCixSKEVogKMCseoIOwWj+qzEoismlKH3W077wOWcy2OFxmoPJ+bicvvs3vQsmA5XlmyDMFwuDuvnXqQIEF5EvhLT/OidZO+3/p2/kCeh+F6FS///XCat0iqn+UERNhl+QCQ5guBbCCwYAHshU5MCWi4g3Pfj3CeN0rW2yW45zkvd7tGYpv+n/jGmk74wz5a7C58y3nHLbOyCENHlmIFxd2+rLPcda+DczARY1S4qc9891C85fNZhAt6VAAr4RYKhqMvJeAc1DEaEzqaVFH+YAQdgSDFdABt/iDqO70odjnxyIzxqNm3C39++WXUt7TQemeHhed552UxoNNy6rDb4eA6NbvDTsOXLfoyKO4sFHkG99f50rgvPyBi0Sj2DISV2OOx6t3C4wyWYfA4jcfpUWHI/XmMyR9gmBbDINulBKESfX5lQaTC66IwVIIwKgLVdyQRViJRWROV1ZD/flcYdqvCqAXxzN/Lmbj8tq4Q6lasx9ade6IRMsPMg9ItJGUTAh9IwM+/VkGLvAybZS7mzdsunIRAOhMQYZfOvSd1FwJCoMcEVq5EBR/if8Sq415O9JTVLu/sweKW2WOMPd5R3Vxy8m7Gq23fxq+3tdC1L0CPp4vfcpS4s1PITK8spuWuBCstXuz1dUTFTjZsyqY5kom3J2o5FGsUQIEQvH6Kk1AEViocZXkLU7j5Q2F08bt2CriuYAgBDm4f/+anuFMMKfGixjD1uSTHgakl+bh2YCn2bV2PP/39hfe5Kiqr1rt0z7rLvvOuvjxnF/V3JQYN9pOFYk6JPYPizuBnKz/bGZbW4VCC0M60chSEygJIUWhRwpEC1bCwlfy7xmOU2FMWQ1OJQr407mtnfS1RYUjhSddRJQ41ZTlU+ykByfcgqxtkndT7WVHYykiro11ujPVS8NbWI9Lahp279mLJ5q3d7qM9GH/ZMMakjecQ0DQ+EjFP8MeyBGHLc1j40mLhIwTSmUB23CnTuYek7kJACMSFwPr1KAoEGCHTxH30RvswPdaKzwg6k/NEncaCd/wE1fxPxF5s2G2GFW35v8P3tl+CbUwySMNOj6WZWtelgqzMqCjBqJElWGHporhTAVXUlsG3LbZ7Uo4HHwo6cORoM1q9vqhY66SA64qKtm7hpkTc+z0Y3/9vRckkQ2XhmklBd1OBHSdrT2FXdTUWrV594TVoHzT4oyeIYWHqOYfqFGfdYpCiUInDM6JQuepaKOLsUSuhlaLwrCDsthRG91cWw6gVkFZDrh1UwlCjIIxaDZWwpKgsy3VjSF4+Brk92LxjJx5/+TVxyYzt55zJRyvFz+SHWM0HB09h2IBX8Yc/KCuebEIgLQlk8B0yLftDKi0EhECCCHAuW8qir6Zn141c/DOJycsLadbgLBF0BOPyJC5H4vecKUbje1go9Kwi8PrYGQSa4yjGAcfj+No6C5q9bbD2MkqhEneqA6ZXFFPclWK5csvkOr2MFXYcmLm0UH3KVoBT+xqw6OipaOASNRijy8TOlbXnWJ4udhNXwm6Ax4W7BhXBf6QaT7+1GM1t7d3rz/pj68kTkvfvc/bf5/79rLA8E/FSiTydn5WVULn4RsWhEn4UfEoQGrTwKZfSLp8XJ07Xi7WuP/o6bc+htfIusJavZ2hyfovumIy+I5sQSE8CF7snpGerpNZCQAgIgfcRWLYMDs73xlPFTaCgq2SQwEIaICzKM8wMoYi7F1PkOfm9nfPJAn4u4XzRo+bWPZmbCvD3ErBbHKjLewr/tMaN0x0tsKmEdr3c3rHclRdh/JgKLEAHA6pkorjrNmdd6y7AuHoTz20/iE5a5Xorhs+HV1n5xpUW4iN5FrwwdzYOnjjZHRQlXbfzCUHVHvXdWREYdb+kgFXrAWUTAuclcI6wc9oXYc4cPgmQTQikJ4He32nTs51SayEgBIQAVBCVgR7k+DQKOws8RGKhe6by7sqn2CukJc/JoA25/PsoTg4vo7Abyc9uQdd7Asr1sr34KXxhdTFq2/sm7NRZz1rubh0+AKWjivFYRy0CKg9bRrlkmhjiyMEdHJLrth7D1sYm2FWwkThtKhqlm9aruwcVY//qxVi6cZOkA4gTWykmEwiIsMuEXpQ2dBMQYScjQQgIgawjoKxwc+ZAv+ceYPlyaFwCpg8cGPXkKqJmKAkGcRmn1R9hnIqr+LcS7t9PfmuZ0xU2CpPTuX/Dl9cVoq6Twq6XrpjnkgjS4lTKSIv3TBuFV51MYN5Fq10GBcJQa87udBeh5IQPT+04GE2uHc8BpyJN5jkd+PjAAlSvWoKlmzaLsMucn5q0JGYCIuxiRigFpAwBEXYp0xVSESEgBJJNYNMmBh7swihG27uCuuH2cEiEXZ/6RC1atOdht/Uv+M4mF9fYtcbkVqjWiSmhc+OIAbBdUoDZLae7XewyYWPbimlN+7xRiDc3HUJVi1qPGN+2Bfm0osLjxsdL0lMRXQAAIABJREFUc/D6/DmoPnYivV0xM6HfpQ0pRECEXQp1hlQlRgIi7GIEKIcLASGQGQTUGjwuOxrHOfBkRs2cwVZNZ+TMEXwXV8zedjGFnSdnIJYE/4CfbrMwqmM7g1vEdrsJ0Go3sSgfN00fjj/66hjmP5AZ4o5YZrryMK7OxFPbDkSTevckLURvukQJu8o8Dx6oyMPL8/6O3TVHmG6AycdlEwJCgARE2MkwyBwCsd1pM4eDtEQICIEsJqDW3qm4FVoI19GAcrUewRjGy6wgEgme0pdxoYSdayjWmP+JH9Drr9XXGrOwU+KkiJat+yeNwO5CE4vam7qDZKS5S6YSvF91l2P95qPYUtdEf+D435ZVLjs388p9angl6ravxQuLl3YnDE9zdn0ZmnKMEPhHAiLsZFRkDoH430Eyh420RAgIgSwgoCx1NuaEpmffhxiS42ZGy5xGwVDKOa9dNV8iYvZtENiteejK/wl+vW88Fh0+RffC2HRENNm2yvNGq91V4wdhgaUT1V1MXJ7W4sTk2kMDj+RU4LEVu1Hv8ydE2Cl2ap3djMpSXGMP4MmX5jAFACO6p3NkzL4NSzlKCHwAARF2Miwyh4AIu8zpS2mJEBACfSCwZg0GMFjKDRYTNzAi5gzqj0EMK+UQUdcHmOccom4ubs8M7MK38fOdblQ3NjPlQWxlRvO6UaXcNLQSA0cXY3agGfV+5hJOW3FnItdiw9eNYvx51W60BoIJEXaKunJlHZSfiwcGcS3f63OxcedugBZQ2YSAEBBhJ2MgcwiIsMucvpSWCAEh0AcC69fjkoAPn6JeuI1WuzG01qk0CGKp6wPL9x+iUh7YC+7HwrYH8cedXjT6Opk4MLbbTogumW5amj5yySCYQ9x4qbMJXaFQmoo75tTIycW0Bg0v7jgEbyQc9/V1Z/vEx7x440qK8NF8C56fNxuHVAAVWWcXh1EuRaQ/ARF26d+H0oKzBGK7wwpHISAEhECaE1ixAsPYhPsYiPBOGoTGc4mTK5omjZvSIOKKGVsH26y5iLg/g2dr78AzVW20HAVjFi/KrbCE1qaPjhuMw8UWvOVtpqthOua2M/FgXjmO7qjFmhN0jeSAS9RNWSUpv3ZIBSb7G/HbZ59FiEIPcY6+GdtIkaOFQLIIiLBLFnk5b/wJJOoeEv+aSolCQAgIgQQQ4Bq7YhouZnGe+wnOq6/mRbGMp+GsNzrPNqgXPjD2vIi+nnWGEsZ5rgqccPwQ3906DDvqa5FjidEnk6dW4m6IJwfXjB6AQwUaVvrau8VKjBbBnrUqPnvlMIDJP9tKsWDDAVS3tcc9zcG5tfRFhV0lrjLb8Mu//Q1++h+LsItPP0op6U5AhF2696DU/10CIuxkNAgBIZDVBCg8bGvXYhw1wR28IN5AHVJJd8yzws5FOG7u844HYXSZFyPS09hhVe9i0bvw8FF8nIycYhZ+Hz/dfyde2b+Hwi4qm2Mad9FgKlTdw3LduObSAajKA1Z3tXVb7tJB3JkRTHHnYXIDsGDnEbQGA1xfF9/8decC9obCmDlkAGaEmvEfTz8Fv1jsYhp/cnAmERBhl0m9me1tie3Omu30pP1CQAhkBIHaWriO7MV1fgPXMM1BgR5EO6NjagzUUW7qKKU4cb5zsaQVj//OoXYo4t+KCMAm4u7Cw0CttbPk3YdVvi/ipUMhWu1aEYyEYMQowBR3JeTGFHhw9dhB2OYOY21XKyK05qW+uIvgc/nlaNhdj8WHa/mkIHFumKp3vBRyymI3oaMWv3vmaXYI89jFyD8jfvzSCCEgeexkDGQQARF2GdSZ0hQhIAT6ToBWu6E+H0ayBGWda3Xyg2lFaYjLuRCEI2J0m5hoVFHumaVaBBPopDmR+1ZQYCjrnWwXIGAYebC6PowD5v347d5SbK9rprCLUFvEdhuKWu5U8vLifMy4tBIbnCFs8LaD6i51hQsHi5v+v5+3FTJ/3RFsbmyBQ+WVS+CmhN01gypweaARv6LFDowUJMIugcCl6HQhoJ4CtSFiboQeeZZXkzexYEFtulRe6ikE3k8gtjuq8BQCQkAIZAiB2bNpq0P0hXvu6XbFVP9etAhWhwOFti4YXTaYNhsMBmGspB65hq/bDR3jqSGikTRluwABTp9ULjun5xos830Tv9mpo76zI+bE5eqMEQolk6/LSgoxleJutd2PLUrcparYphvmNE8+pjcbmL/9EFM2BMgmcbdjxcfGSKK3Dy5FoGor5nBQw8rsjbIJASGgCHTyWrGTTvZzYTfmY968asEiBNKVQOLuJOlKROotBISAELgIgVWLUGk6cQvny/dxQjCdAi9Prb0TcBcmoKyaNoo7o/RH+O6OK/H2iQauK4sPOCVeVAfMKC/GxDHlWGbxYZe3g6IvxaJlsj5Ra527FLV7G/DqoeNRw5keo+XyQuSDfPIwPD8PXxpRgjnzX8Ka7TvZESLs5PcqBLoJaIwkhKNcMb0UYW0BrJG96MxvQKF6OsSHfHPmqItIqj4mkk4UAu8hIBMRGRBCQAgIgV4SWL0EQ4IGPkFr3cepJybxcHcvi8ja3VV4EFfR5/CjA5/EgsOtFDThuClitbROGb4+VFmCSZdWYJ3hw9rOVkbLTAG3TKVqWbl8w4JZ7gJM7jDw3Jb9ONDWQSNBYt0wlbAbnOvB18YOxII3X8Mbq9ZIcvKs/QVKw/+BgDL3G7panLuPLsobYWo1MMMdURdNh60Wga5GOPL80IMXFncRrszW9RaW70V5eRC1tSHMnn3hY+69V4vuo9EvXTYhEAcCIuziAFGKEAJCIHsIbNqEHN7yJ/k03M95+i00tAxVnm6yxq5nY0AJO1v+p/GD/Q9g8fF2rrOLn7BTNVCWOwvXj90yvBIjhxRhAy13G/ngvS3MJOZxk5A9a2v0Ib+a1nGglDBYyWCLA5dEuHDTC+w+1oB1pxoY2ZOhVRNorVM1VcJuAIXd/xqYhzlzZ2PPoRpJTt7TLpT9soOAxgsRIs0UdUwoiTb+cP3QDIo08wSvG6cp9Pir7cGmmUGELc2w4SQstkaEfcoaeOEtwh+ow9GCJqePviA++HpwjCqxvFzDH/4Q4CexJl6McRZ9L8IuizpbmioEhEDfCbz9NgroQVcc9GJARMc4Xjxvon64gu/F58t11/ezZe6RSthZCv83Ht33cSw70dYdQCXOzVXizslceeOK8jGqsgCdhTZsNb2o9ncp5ZfgoCFn51j0z+W6tlLDihLdiuFhC4y2EI7VteBIcwfqvf6o4Eq0qFNoA8pil+fBvWUu/H3O31Fz8iQ7IZpzQjYhIATOElBWM5PCTFdrrKOffdRMbTD1Tr6HepTcxqRbp2420eH8BCJopCXu4sKOOyKsBxi85TQs5nFWpwVBy9l13ufvH4PxhjVeSHS9DQFrJwq4ElyvCMPZ9sFCLzdXw7JlAWze3IM69WJYfPGLOWjoLESwzYpAng8VFLZPPkl2siWDQLzvp8log5xTCAgBIZBQArTSVQQCmMigKROZAmEgL5yDeCsew5MOZpTMHM6b5Vrawx6ICruir+CRPR/FypOtCRF2qirhM2vuShn5ZuqAYhRUuLHfFsaBiB8nA/4e1rZ3uymRVkDL3ACKuQJY4AqYDKuqQ/eFcaS+DQeb2tDg8zOHXCQaNKY/RJ1qgUrmXpjjxKeGFmPb8kVYsmETXTFljV3velf2zkIC6ikQL/XMzRK9xPfAL0PjomGTrpi6yQW+mo/CjgKtRwY1XpTMBu5/iib+VpWls0e8NbWIWG/nBe8Eg7+cQtjWCS38wSc0DA2RQBBBexts1jbkBNvhcgXRebxHFfyH+nTZeffLyYE3OIourBPo8+4hrho4ct/G3GeVQJUtCQRkMpIE6HJKISAE0oPA1q3I7+jAED6rvZTxMi9jrafy1j6YF061ps7NebxLgqb0ri+7hd238H/33IhVJ1sSJuxUrZTlThnonFwMOSI/F1OHlQIFduzhg/iqkBeNVOp8LH/OfK0nt8R3LXJKmKncGEUUc4MMG/NiWGDxh+Gh05bmC+FEaydOt3vR4gugjfMpfyTM9lLo9eQ0vcN6wb2VZbCSidw/MyAfL8+fg50HlCumWOziiFiKEgLvJaAEHS8/Pcdi0iddCUGzixbCIMVZz46N6LyERTp5Uanj2Rr47ouGCD7fZqpoVSZ94GkZ1OkuGqSlT+MTqL5sYbpFWFFIUTmWbR1Pi6OVn9fx/M9i4au7+1KkHBM7gX6+vcReYSlBCAgBIdAfBFatgofz/vE819UMbTGF8/eRfGg7mHfAfDWfF/fLvvVCNExIyU/wrW3TsPl0My1X8YmKeaHaRK137LhBnhyMLMhFcZELeoEDdXoIR8IBHOMrwAffIc5OQmpOFH19QInseBtNtA6KswIGQRlEF8syijnNyzkZX/CGcKqlE7UdXjQzhUGQc7Mgyz0b1KW/LHTn1lw1Q53/8rJCTPDW4c8vvRhd1yc57Po2fuUoIZBQAt1BVHoutKIiTolCnY+TuC7Q5PH6hYRd9EkWfdL1eu5Ll1G1lrCvgVvCzO6qu1jOAF5lyqNuqxEshE17BoMHb+b6v8S4RiS0A9K/cBF26d+H0gIhIARiIKDy1w0fDjuLsHq9KKKY07n8SKdwK+Yc/nL+/QauuJhg0jDDz07O7Y0eOOTEUKPMPtRmsaE1/8/453XlONzGGAP9ZL7qFjgMVEJ1XprjwKgCDzwuO3SXFVaPDX4qTj6+RiPnSO2cnfijguzd+ZWVYq5It6BCs2IgxVyEIq6rzYdwV4hWuS6cophrpVUuRC8oU6lIbtEbLAdMMm+0qg05TG1w3+AibFr8Ojbs2Svr6zL7Jyaty1YCeg8FWjiap5WCDgE+8VJrCXsuJM9lq6moTxovhqaDZTn4me6X5mtcJ/g8Cgs3yDq75AzEZN5vktNiOasQEAJC4BwC69ejiAFRJpoGhvE2lavWy/FlZQT6Ir5fyovkBP5dJSS3ylq62IaOmj7kuUZgj/X3+OY6oNHbErWA9ed2VuApq5yTCr6Ya/AG5+XAYaflzW4gz+2A3Wlj7ALOfDjnyeFAUO8OU0egI4CWVi+6Ov1o7vThdJcvKubUihalT6MSrvu/lNmCtM5dUpiHOxg34fdP/Q86vIxp0M/MUwaGVEQICIFzCPRR0P0Dw2hYX7pF6Ee5rnAB7JEnMXnyFjz6qApFLFs/E0il+08/N11OJwSEgBAAg4RhIOf3s2ikmUEfmEv5eTDX1AVpoVMOawW8SCpLnaQziMdgIdDcnCHYYvkjvrNeR6uvBdYkigz1oPqsKFMCM4edn2uzwm2zIMduZWorDYUMMtIW5IAIhVHL9XLNDH7Syn93p76ilEuyRe5C3aKCpjjZnjuGViBUvQ3PLVzY7YKZ4PQK8RgqUoYQEAJpREDTArxjHqAFkBY7PIFXXqlKo9pnVFVF2GVUd0pjhIAQ6C0BZbGjC+Z0Hnfd/2PvPACkqu62/0yf2ZntfYGlNynSpIsKiCiKJoIl0Wjalzdv6vsmpryJURMTE9OMxhTTjA0ElSKgIEgv0nsvC8vusr3M7vTyPecuJGhU2GVm987u/yTjLjt3zj33d+7cc5/7bzTOTOa9+nD+rlwxVUpoFRL2cRELLd1dp9/exlpudanP4js7u+NQdYWWHbK9FyJlxVNCTf1U8XjqFzUuk5Ycxci4u2a3zKASc8oXNwGEkTqONLsNY3JS0cVTg6UrV+D0uXKx1nX6b6AAEAIxJ6AunW66Leykk+frcDgXSlbMmDO+7A7bez297IHKhkJACAiBeBBQYVfr1qE7DTY3UszN4v38KP4tXd27x8pRJR7jTtQ+1aLjTL8Hc6u/jGf3VSISYfkmHQolLejkvNhTv+rZMvdh54IqqXAzi7T399ViwYrlOKFq17WjdTRRz1cZtxAQApcgoGL7opEaZvNcC5NpDiK+d7F0aa1wax8CIuzah7vsVQgIAR0RePttZCTbMJk5vu6jxriWFpt0KWMQvwlyWNJwLukneHhvXxysqmFAoyxFsaStrHUOiwVf6FuAPWvexor3tjE1kEWEXSwhS19CQAg0E1DCLsxSCwas5Nr5EqPRN9AV0y142oeArKbtw132KgSEgI4I7FqNtCYL4+yA+1hqbBLFXYYIu/hNkEqXYkuegjcaHsbv9lTwXiDMbJXSYkVA1a3LS3bhCyxI/taSBdi8bz+Bq8Sv0oSAEBACMSbQbLGrYOTCSgYvvACbeQPmz2f5BWntQUCEXXtQl30KASHQ5gS2/xmWim5wOBwwBlhibNo0BHfsaK4X5HYjkwaNSbwf/hT/MlGEXZynh9Sdjlyccf4Z39tqwan6eiZRkeUoVtRVnToXk77c2i0HrpqzeGnpUmbzrOd9l1ZFUJoQEAJCIJYEmP3ScJribgVsxuexcOHWWHYufbWMgKykLeMlWwsBIZCgBFauRK4LGBqyIINPFd3hMOp4nxtQYVSsXefg70Mo7GaajBjDQ0wTi10cJ5rCzmF1odz5BL63uy+O1tAdU4RdTIGrZC/KaveZ7pl47bU5OHDiZLM7pjQhIASEQCwINMdGM7MU3TBN2MVf36Jf/VtYsOBoLLqXPlpHQIRd67jJp4SAEEgwAhtXoXvEips47Kt54bNxTfKwrEGIJQ5CBhPCFHUZ/Ptw5pfoz22SpWZdHCf4vLA7Y3sM3909EMUNdVoWSmmxIxBkHYfxXXPQt7Ecb7y9FNX1DWKxix1e6UkICAGjkbF10SqC2Mfqr2tgiq5EZuZuKUzevqeGrKTty1/2LgSEQBsR2L4d+YEm3EIhN4P3vAMp7Ox8sRw5xV0EflVelVa7DP6eyb/bJCNmHCdGCTtbCsqSfo7v7+qFY7VisYsl7QAzYnZNTcYn85KxZvkS7Dh0SKx1sQQsfQmBzk7AwLg6RCuZOfgAs2GuYaXXVSgs3IFnnvF3djTtffwi7Np7BmT/QkAItAkBVa8uGMRNdMG8myJuAkVc5vls9iFVp1qJPFW2jMLO2iYD6sQ7UaI5icKuLuWX+MGe3tjF+mpW+sBKiw0BDwuo39G/O/LKTuC5BW/QHE3gEl8XG7jSixDo7ASUpS6Calb93KeJujBFXX8RdXo5LUTY6WUmZBxCQAjEjQCtdRafD70o3GaoODrlcklxkfKBHaoa1XJNjNss/LtjJewcFivczv/BI0em472SMgo7QR8L9KrUgdNqxV3ds3Bkwyq8u+U9wnbEomvpQwgIASGgyqY00lJ3EAbjCiY0fhu5KTvE/VI/J4aspPqZCxmJEBACMSQwbx5MLhfMmZlweb3oRYPFcMbUTWaQ92he+LpyVxZxt4wh8BZ2ZaWBLuS6C78p/joWHj/D7DWyHLUQ4YdurgqT989Kx62pJry+8DUcP1MspQ5iAVb6EAJCgMkvaa1DpJJumGvpBvAa0pKW4+WXGcArTS8EZCXVy0zIOISAEIgJgdWrYU9ORjrFXA6tc6mMBCiIGjGA1rph/H0wV6WuTJAiMXQxod26TpSgVsLOln4X/lT2Lfxl33EkmcUVs3U03/8prYYdn2jM6paOXWvfweodO5vdMJsz2EkTAkJACLSegNEQppWujIVHl8FoeQWZg97D84/6Wt+hfDLWBORKH2ui0p8QEALtRoBWOkd2NgbZjBgZNaGQ+iGdMXV5FHKFLDzeRSVHoaiwiqWu3aaoecfnXTFD6d/Fz4/eiCUni2GXGLuYTIoqzBhiTN21hXkY7K/Gy4sWoqq2DjCbY9K/dCIEhEAnJqCEXTRSAqN5KUJ4GX26bJeEKfo6H0TY6Ws+ZDRCQAhcAYEDq5FXZcTttE9Mo3hTZQtcfLKYxN+TeLFzMILOKKLuCgBfwUfVYqMtOPyP1ZKGiONmrGm6D8/uD6HS2wSTWJSugO77Pxrg04z8FBce6JGFJXTH3HWQWTHt9pj1Lx0JASHQSQmIsNP9xIuw0/0UyQCFgBC4HAJ0wTQnWTDMH8JdrEs3g5/pGWWGS1rrjFKT7nIIxmcbo8GoCbkozDBbMhEy9UZFdAj2Nl2Hl0+EcaKuHmYRdTGFr4qTG40mfHVIL+x4ZwlWMiUsbLaY7kM6EwJCoBMSEGGn+0kXYaf7KZIBCgEhcDkEtr+D1KALU1jS4C6qiOso6FSMnQRuXQ68OG1jpGCzuG5AnWECqgIWuCPpOOvrip01Lhyt86PE7dZCv2Qhiv0ENIXCuKt/T4QObsPC1e8yOzmbCOjYg5YehUBnIiDCTvezLeup7qdIBigEhMDlEFi/HlfzvvUWeqGpcgaD+RnX5XxOtokPAbW42F3jsCP8Dbx5NhPV3gjcwTB/+lHnVzVsqbo5YbIIxYe/KlI+KDcD1wTqMH/JItRRREucXXxYS69CoNMQEGGn+6mWNVX3UyQDFAJC4FIENm1CF3qfTQ6FcCu3Hc8LW54qNi7xdJciF6f3mcHDbk1DieNxPHl4ELaWldN0GqbBiEGOnBwRdHHiflG3qih5st2Kz/TIxsZ3lmLLvv0UdhYxj8YfvexBCHRcAiLsdD+3Iux0P0UyQCEgBD6OwIYNKKDL5SRqhqmMqRvPbXvyd7uIuvY7bwwUdrb02Xiu9P/h5aMNTKLmh0kpOmltRkBlx1SxdjcwO+bQsBsvLHoDZZXVzaUPpAkBISAEWkNAhF1rqLXpZ2SlbVPcsjMhIARiSUATdUFMoj/fFF7MxjFpSk+VAVNEXSwpt6wvxd5hsaM29Sk8tKsf9leWsfi4hDq2jGJstuYDDzjtZtxMcRctOoyljLWrVS6ZIu5iA1h6EQKdjYAIO93PuAg73U+RDFAICIEPI8AsmFkWCyYxpu4m2iDGRw3oxe1E1LXz6aLEREZKTxy1PI2HttlRXF8Bmwi7dpuVMJV2qt2G6QWZ8J3Yj7c3rEe9u1Hi7dptRmTHQiCBCYiw0/3kibDT/RTJAIWAEPggAZXNfct6DAsw8R+tdDcyC2Y/ul+6xFLX/ueKEnbZaQOxE7/A/2234py7GlYRdu06Mapgea4rCTcXpKP20B68tXE93E2e5iyZYr1r17mRnQuBhCIgwk730yXCTvdTJAMUAkLgYgIUb4aNG5FPQTeNoVt38udovp8lpQ30cZ4ocZ2deQNeq/02frsvBE+gEWbWnpDWfgRUvJ1KptIl1YXb8tPQcOwAVm7fisraOvgCQWaz4fxIKYT2myDZsxBIFAIi7HQ/UyLsdD9FMkAhIAQuJrBsGWwuO8ZGTbjNGMV0umD2lmQp+jhHmLwGDnsKfCk/wo8PjsCa4nO01nW8kgYqKYlycbxgIdYMX1rGz+YlVb2ntrn4fVWEXWUFvdC05CYUW2pb9TmVXCaeC7IaS5BPP4ZkZ+CGnBQ0lZ9F6dnT2HbwIJOqVInlTh9fIRmFENA3ASXswijjIJcxy+4rsGMr5s/36nvQnWt08VxHOhdJOVohIATiTkDdA7Ne3QCzmda6IGvWRTGCxoYMZcWL+85lB5cmQGGXnHY9Vvgew5O76uD2N8LSgax1SoyFKI7SWUagS7KLSWIY3ck/NvgDOOtuQmMgpAm8TIcNeXR9tFvMFG+s3+cP4mxjE7zBkCbiqOc0A1m+y4GcJAfqWdev1O1l3zyR43gmq/Eb+VVJ5/gKk5PQ12mFqbIEb69ehZKKCom7u/QZLlsIgc5NwGDkVT7Ci0V0NUHMhQmrsXgxMzJJ0wuBOC4hejlEGYcQEAIdgcAFUcdU+jdwZZnCG+BR6t6Yxyb16nQwwcoiZKZHX1Lml/HLos/jlYOHKXyM/7Ji6WCIVzQEZYGzMR6tb3oyhuRmIkOJuhDdGA1GRExmlDR5sb+iBik2KwbRKpZKGIZwCLQo830LhZ0Hu8urKQKD6JmWgm5pych1WOFk/GEjBd/2c9U4UFXPsu3xfUqhxF2QxctN3G+a3Y7xOalILi/CsjXvorKmttlyF091eUWzIB8WAkKg/QkY62GI7OS173VYMB8LFlDoSdMLARF2epkJGYcQEAIfS4CWul68t1aCbhpd/kZx465ShFxfJ42qkGbPeBBzq7+Gvx44A0/QTwtRJOHFXVSZhGl5HJyZigmF+QiXFmPPotdQXXQCBoq6nmMnYMBNt8FLU7LFaEKwvAR7F85H1ckTMJlN6D56PAZMvw0ekxUhnrypVv6sr0HR5vWIUGT1m3ozjngCWHumDP5QpE10lWZ95L6TmTFzSkEGLGePYcW6daisq2uOuetAllZ9fUtkNEIg4Qn4eQRHYIouQjj0Nyxbdjrhj6gDHYAIuw40mXIoQqCjEpg3D6bcXFxHITebr8m8cPWgYcOqXNqk6YiAstrZuqMu6ZtYWzMY2yrC2FPVSBfFAK15ibvcqMQjaXS/nNa7G7K8brz7u58jKT0LV3/ybtSfK8We119B74mTMWzWvWgsP4fVTz0BR3oG378H7vJy7Jz7T/S5bgqG3nEXwn4fjr67HEfXrEL1yePofd1kjPvcf+OoN4i1p0vbTNhdOGuCPDZVDuHGvBQkV5di3datOF5aiiDn7F9JVcSCp6MvmQxFCLQ3AQNdFXCK7ggLGGM3B2bzfsbZhdt7VLL/ZgKJu9LKDAoBIdApCChjyaZNKAyFMFUTdsBo/kxTf5fyBvo8BSy2nojaRqAaEzC/bBgWnaiBPxzQ4s8SralnB8pi1yPFhWl9u8N3/BCOrF6Jq26eiex+/WlxC2PLX59FXclZTP72D9FQVoIDSxdg8MxZyOzZB0a6Nm567vdoOHcWk77+HfhoEdu3aD4ye/dD6Z4dFMI2jP38V3CsnYSdmo8ALXfZTgcm5KUj2+fG8cP7sfvIYa3enZ9fvOa7hcSbu0Q712S8QiAxCESVj3kRn/wshDE6F9cM24NHHz1/oUiMI+jIo5QrdUeeXTk2IZDgBP78Z1hGjkShz4dBzEFxA610U3hIfSULps4nlmpIGehcST1R7vg2/nZqKJacLFESKeGeJmrZKykEnDKhAAAgAElEQVTsujIZytTu+chh4pGQOj66U1odDlrkzmHd00/CkZmJcRRoJrowqu2NZgusTieaqquw+tc/g5Pvj37gi7BabXTPtDDuzoS1v32CwjCIsV/4WrsKO3U2qcQtVrqNDqC7aW+rAY6mWlRTrB4+dQJHzxRLSQSdf+VkeEKgzQgYmBcThrO06C+DKTIP3bptxjPPKPdMaTogIMJOB5MgQxACQuD9BJQ1bvNmFNAbrBfDlq7mu4O5lFzNpClK1EkWzEQ5YSiAUlJG4Yj5Mfx4pwnHaqsTMkumEncWKtW+THoyKDsNecyIWXlgN46uWkFhVwZnVg5Gf+YLsGdlw+3zw8UEKlWH9uHw8qWaK6aTf7/m/s/Bnp2PisZG3g+ZmA3Ths1//C2FXUgXwk6dUhfKOGRQsPZmzbt+LguS6quxbuM6HDh9WsvwKbF3ifLlk3EKgbgRUI+2WCMlupFxdvPpO/OmZMaMG+sWdyzCrsXI5ANCQAjEk4ASdVu2YECE97t0+BjJenUDeD/ZnYIum8aQZGUMERfMeM5AbPtWdezM6V/FU6c/hZcOnoSTmTITsal6c6oNzkrDxG55CJ8rQenB/ag8TpfF0rMYcdf9yBwyHKX1buTQrTFUWYbSfXuZQOUY6oqLtPfTBw/H9rJK1vYzYlR+Nrb88Te6EnYX5kVZ75TrZbrDjuFZqRgU9WDlmpXYffSYZM1MxJNXxiwEYk3AAA8ihj28TsyH0/xPxtjVxHoX0l/rCIiwax03+ZQQEAJxILDpbWQYUtGDYUvj2f21tNINpY0gj/eYSbyvtqowHxF1cQAfzy6pEZJptVvs+RV+sq2ck9g2WR9jeUjKkuVgTbqhFHVXZacjnbXnWHYDBv4t6PFgy9+ehaemBhO/+m2YXclMFKOqxTW7Y4aDAWz5y+81l8xxX/oGiln4ycOSB0PZz5Y/6ctidzGz5pp9UVgoQq/tmoMBgTosW8mkL8V0qVUlEaQJASHQeQkYQNdL42Ga8efBZZ1HYXeCMCSdmQ7OCBF2OpgEGYIQ6OwElJVuxw50Y53mIQw5GsHaX9cYoxjKn7lkY+/sfBL6+JWwS+qG9yJP4Ee7UlDva0yoDJnNyVOA3mkuTO1RAFNDLRpra5Heoxf9MxlnZ7Nj34K5OLHuXVz/v9+H1Z6E+rKzyOjVlwLIDLvLhQOL5uHYu+9g0te+DXdqFmo9XgzISNW1sLtwzqmMoGaKuxsLc9Gl4RwWvrMcZ8srpZh5Qn8pZfBC4IoJUNhFWfLANA9mvMFadodF2F0x05h0IMIuJhilEyEgBFpLQJUy6NYN3Zh8bxItcuMjtNLR3NGDIU1ZvKG2iIWutWT18Tk1fy5bEk5bHsKjh67HwcpSFvpOHHdMTdjx1YcxZ9P69UD1ji3Y/I8/Y8Td96PftBm01FVh/TO/hsliYdbLh1Bx5CDW/u5JjLr/8+g/ZTp87ga+/0vWuzNi/Be/jjKmHWhgHN7AzLSEEHbqLFJuqHYGu97cLQf20hNYvJqlGurqxS1TH18xGYUQaA8C/xZ2VhYqf/31IyLs2mMa/nOfIuz0MQ8yCiHQaQls2IBkenbdGAlgBu95x1HcdSUMJ18SS9cBzgol7JIsdD9M/jYeO3o7Vhed1P6dSE0JmyzWepvWqwtyOfQd819B6f49SO/G8gfueoSZ5WfE3Z9BweCr4Wt0Y88bc1C6dxfSC3vCW1+HkM+Lkfc8gKyBg7H7XJUmFIfnZmLdb3+KCJ9oXPu17+C4L4Q1RSVtXsfucuchRAapLM0wncXMo2eOYMXmTSivZliNKmQupRAuF6NsJwQ6CgERdjqdSRF2Op0YGZYQ6AwEVCIUZr/shSBmhQz4BO94r+JxuySWruPMvhJ2TpYG8Kb8Hx49PA2rKOycCSbsGOfJyLjmxCkTCvPhQARF299DDUsBWJhBstvIMZprZp27CTarBTaeyGd2vKcVIDfbHeg+cjQy+P6JmjpsKK5AD1r/xhZkM3PmXi3TZC4F3/7aRqwrLkeQ/9brwqxi7rIYXzg5Pw22yrN4Z/06nC4rk5i7jvN1lSMRApdHwGgI8DJ3FNHIa8yM+RrefPOgWOwuD128t9Lr+hHv45b+hYAQ0AEBlRBlwxqMN5gxi/eMN/OC1JOizqCyqkvrGASUsLObWdst7av4TdG9WHD0FKz0s000I48qUm6kdaovY+2G52WjICMNVrpfqr97mEDleFUt9lbW0KplxdU5mShIT2MIXvP7Tdr7NdhWVoXyJh+6JidhUtdcdM/O0ERcSW0dtpRU4kSdm1z0vSwrcZfKWn5Tu+Uis6YEc5a8iSrGHIKumtKEgBDoLASMQYq60zAYl7JY+Xy4TFuYQIVON9Lam4C+V5D2piP7FwJCIK4Etm9HEu95p/FediZ3NIaZBvOU554K6YnrjqXztiWg4uySR2Fj6BE8uceIc411Wsr/RGvKJVON2qmscirz5fkVVP3dGwrDEwxpBcqdzJb5Ye+rbdRHjPyg2kYxUP8OhCPw8D3VTyIsygE+eUmnpfLz/bth95q38dbGTUwkYxGXzEQ7oWW8QqD1BFRe4EpeBDdrFjtE3mUtu9LWdyefjBWBRFhDYnWs0o8QEAI6I7BpExx80D8+GMTYSBC9VRZM3hd35/1tIYearIYryVN0NmmtGI6aQ5UwJZr5CB4+OAUri4oSzh3zwmGr+LgIrVaRizJ7q4VUWdpMfH3U+0rMqZd2Tn+gD9ovKQjVfxOnNVGIzujdDf3d5/D3hQtQx8LrUgYhjvOnzh3WgYHXyycBDG9iMyclIcysrNo55fMBjOVkYcRmgc2MrUhiqLIqTaEloedDA34+6vPAwLlTnw1xG8lPH8c56+hdGw1eRKLH+LRruWa569F1C555pvnklNZuBBJpHWk3SLJjISAE4kOAN/ymjRuRSwNAliGMHINFq2E3nPclY7jHPrxApYqwiw/7K+314hvCy1lIonSvzcy9B0+f+TL+cagcZk44tYy0BCGgavmpuuXNEiGqWRkHZGXg3nwnXpo3B8dOnwEYSyktDgSUfzoT9CSxJuKAwm4o5EvNwqFDR3C6vgHhUBDd09LQr28fWsZdCPJJWXFxMY4Vl6KBJTfU1yzS1Agnv3CD+vVFEpPgnDhVhLJgGEGZszhMWGfpUvNPr+HT1718vUsf+608cgYeW8rplsknPdLag4Asq+1BXfYpBITAfxBYtgy2lBRkcqkYSaE3lRtcy/sQFgODS7uZlEfL7X7WXJgCk9lK61QabxjVE38fQuFaWrGa3Qw/svHDaVn34LlzX8bfDlRwPoOahUuavglo1kV++ZLoaulSMYP8nyrAHqSwG8xYwtEmL/7+6hzWtqtodseUFnMCStRl8Pt105Qb8KkHH0BmVhYOHTiAv//lb9ixcxe6d8nHf33tK7hm7FhUcR5SMzNQV1OLPz39DDa89x4cVhv69+mNMePHYfr06ah1u/Hk4z/FzpOnEUnWHCOkCYHWETDwCR2iTPUbPcy6nUygEj5J691J5rTeg5ycMjz3nKd1HcunWktAVtXWkpPPCQEhEBcCdM/MoNXuOmMEt0aNuI476aaSrIiwiwvuS3aqbuyV/jKabLSyZVOMpcMcyIPF3QcGD129XI0IZh5FU2gTLQd0B/uQpubOSo+wSMbDeOzwzXTFPMmEKqaEcj28JKgOuIESdGryu6e4MDjVgTSjiiUMaXI+yqcvBbQOHd6zHW9u2Igg/66VPpAWWwLknET3yZsnTcRXv/UtnDp5AvNemYNTx06gto6lNPj+Zz/3Wdz3wP14+aWXsWTBQgy46ip846FvY+/u3fj1Ez/HQP77a9/6X2RmZyHs9+NsaSme/MnPsPtMMSIuEXaxnbBO2JvBQH+MaD2TqCjrXSWf/BxBKLoddstuIHSUxcv51EdaWxEQYddWpGU/QkAIXDYBPmTux/uPm3hf+QlepIbzg2mX/WHZMCYE1D29kQGQdksPmCJZMHpTYanrDUNDFnyn6+E/60aozgtbThpSJhQi0Gcd6nxvnY/n+c8hWHjPH0j9Pp48MRMrTp2C+rfeM0DGBGSCdqKyeapEMAMzUzHKZYavpAhnWdrAQ3fAJo+X928RxhkCp0pK4ea/xa82PhNtYOxcT2ZR/fZ3HkJhz574+WOPYce27SyrQXlNN0sr3Sqvu24ievbqgwXz5+PEsePoTZfMJ3/3FHx+H3768CMo6NIFvXr3Rhnn757P3A8LH6o88ehPRNjFZ8o6ca8GZsqEn9a6Si4ER3iB342w+T1EHO9h+UusiyKtLQiIsGsLyrIPISAEWkRAJVXhByYxVOQuGgxu5GJRwH8nVlXrFh2xfja+YKEzmZOZwXo0HO7xCJ1kgfFTNfCX1iFY3YAQU5lGaJ2LhmmlYa2K5F59kXNPf1RnPgOfr/hDLXEqxs6VOo6ZMX+In++KoLKpISEzY+pnpuI7EhVD1z0tGbO7pGHnprXYtHcvPH5Vukolj1GSjr/9y5wrlrp4zYbB3YARPbvj4R8/BjMzqVZVVcHFxCfuxiYKudewYd16esBaaCylYzTFnsvpxIw7bseNN0/H0kWLMfeVuZqbtI/f2eysbDz+qydZmUKEXbzmS/rVCCjzPWugsBxCNLoBFtMyZKRuw/PP1wmf+BMQYRd/xrIHISAEWkhAhWRv2YJhDC25i/crn+DHe/JvEsDTQo4t3VzdpxuZRc9mYRIG33iED2bDd8CDxqIzCDIuh0qO63Rz1j3N2qayQGoFtU3IvWEirLeWoMr/Ajd7fyFCtdCYDEYkJw/FXvwffrgjGcUNNVqmTGn6JOCjP/SI/BxMNnnw1Av/hJ8mdC3D4gfjIiVOMn4TqKymDfUYM7A/fvLLX8BG69zqlatQQ3F38223oZGi79c//yV27NvPi2MUX//m13HtxAnIzMnB3n378Ptf/RZHmETF73AizIyZA3Jz8Ojjj3EaRdjFb9KkZ42AgcEUiNA9k4lVDIa3EDFtQJrtOI4ercGOHUGhFD8CIuzix1Z6FgJCoJUElLBbswZXWUyYzRIIs3jP0leEXSthXsbHtFAq3rNbrflwRkbAeLY//HtMqN99BIG6Gqq9i9wmP+RGPkoRYE3LQcG9Y+Ed8Cbq3Rs0a45aYGgcgMmSh5BtPM5GpmHu6a5YedbL2KDgv9L/X8YQZZM2JuDlnI7pkocJ4Tr86p/PN8fPiYhr21nQhF0tJg4diiee+jXeY73Ap3/9G1Sz2P1nPv9Z3Hvfffj7c8/hxRdegt1uw4B+/ZCTm4tho0ZgyrRpWP3OSjz3t3/gXIj32LSuqyymj/5EhF3bTmIn3puRiVUiKIWB4g6mPTTkMWOm9SQshgPMmkl3TWnxICDCLh5UpU8hIASuiMD7hB0o7CDC7oqAfsyHNVHHWLpk+wgk1V8L/24L3DtK0FRyhtY4Zrq8DKuaypTIYHmk9h2IzLsLUJf5ErweruHmdMA+EsWYjnVVvfFepROHa+jOyZtMVbdNmj4JqKQpZp4TM7vnAcf34uW3GDv5YdY6fQ6/44xKE3Z1GD/kKjz+y1/i3eXv4E9/+pMW4zh92o34729+Awtem4/X57xKa3gyampq0NjUhPz8fDzys8eRmZmFHz/8I2w9fpJPWMwUdpkUdo+Kxa7jnCH6PxKDIcCnfEyqAqZCNpTx4dABXvw3IeDYhBR/NQUe35cWSwKyssaSpvQlBIRATAiIsIsJxkt2olwvLdYUJJuvheXUCLjX1aHh8DEEfQ2aS2ZLLDTKJRMRAzJHXo3k2xmTl3UEJ4JjsLV2KDZWpuBgdSPcAQ+Tpvy7UPclBygbtDkBJfTpcItReVkYZ/JhzuI3UFJRJcXH23wmmndoogv01T264bEnfoZzZefws8d+jFImQfkMk6Co0gevvzoPIWYkHTR4EP7I8gZHjh5D927d8MgTjyMjIwM/YfIUTdgxDk+EXTtNYmffrcqaGY0yQNfoYWIVFryMbKUrx0b67O8jmuNYvJh+/tJiRUCEXaxISj9CQAjEjIAIu5ih/OiOePW3WQvhCk6C8UA/VK85gqazp7k9Y+b4dL81TbPwMdone9xQ2KaNw8uGQjx/0o0yxtNZuD+zWOlag7VNPxNiFfIclwMzc1Ow/d238N5BlqYyS3hrm07CRTszMbNlHv2Zv/ilL2LajFuwdOEinDxxArPuuUezqv6S9egG0VXzv77yZax85x28+84qTeTdMXsW1qxciT89+0eU0RUzzIvqwGwKvZ/9VLPYPf7wo9jFovJS7qC9ZrZT7lc9S/TwgeEZumce4POjXbTebUPYsR1LX2GyFWmxICDCLhYUpQ8hIARiSkCEXUxxvq8ztbKazHYWnB4Ke+VY+LdaUbfjOGPpGPJAt8srLUGgLHcmZsp00S3z3DVjsCgjH8trvahmVj6VKsUocVrxm9wr7JmajgnsTJjZkzGRx/Zi3jsrmFFR1b2QJDdXiLbVHzfwYmj3NKJvXh7uZ706FT+nYlrr6xswn/XsVi5fgZTUVNxz36dx3dTJdIkOw2SzYt/uPXjxr3/HMdas8ziTEaVA7J+Rju/98PuasPvtE09i79kShKWOXavnRj7YagI+LgYM3o6qYubv0Zq3Fg7rIT6pcDOtslqimpvfb6Q/sRsvvqiKnP/7763ebef4oAi7zjHPcpRCIKEIKGG3eTMGRUKYxau5xNjFYPa0WDren5usLqQYJ8NychTq15ai4dAxRMI+vhe75Bhapky+nAWsUjF+It4q6IPXGiM45W7ig1rGDYm4i8GMxr6LAOdsTEE2rkET5i5eiLJKumC20nob+9F13h6NtIQnMatlKi2nya4k6mwja9T5UdfkgddoYp3JCJJpDU92OWGly2WY2zc2etDAtMIeRxKCrHdnortmOmsQpjpsWlIjt9eHWvYXEGts5z2x2vfIQzwR3ZRrJyjsdrJoKoWdisVThXEuasFokItTPSyREhQWHsUzzzA9r7SPIyDCTs4PISAEdEeA9/6GrRvQ1xfCp3i/MosZG1VWTKsSJ4nS3jfWy7nSns8i+aFF4K7woC+UMVDFxp3BiYju74HaNSfgKWWZIf5PE3WxbgoAbzjtLhcsw4Zjx1UjscDkwva6Jnh5w2nmgYq+izX01vcX5FwVJLvogunCxpXLsOPQYUmY0nqcMf+kgfe7Zn5vLCzuqYwXYVrdQlYbf/KbpFIGq/cCfn6nmi+SISXarHZELvpuW8NBWCgQjSrXkc0On4VFzmM+UulQCLSIQAMfOZ7jclDFbF1NfGrxfmGnimYajOU8sbfzZF2LpQv2t6j3Trjx5dxudEIscshCQAi0N4F165DNG//P8J7lk7ygD+XvrkQQdv+q2Wyyavn+jQYLf/B3ShkGj2uujlHtQJSSu/i2KsgSAI2I8sl6LJuWIMWSAqdpFGwVo+HZEkTDnuPw0/XS0MIEKa0ZlzoeM/fj6j8A5eMn4fWUfKyodqO60Qczj/9KXT9bMyb5zPsJqPgrC+O47uxZAP/hXXh91Soo6524YOrwTLnwNES7dHxAll38pOTD3lcf+dfnRdLpcHY755BU5swI698YWB7hfYsis3Fp9fAMlcyouYGm6bl4c+GKzgnp8o9ahN3ls5IthYAQaEMCLFCewofTU3h/eStDvybwZw8+fLap+009tmarmJFZH/NhNRXwJ+OUGBtjDCXDHMqCIeRCNGDW3KiiXKu0RGF8gWuZgWbJqN2HoP003aZK4QscZdmp5hqurb1IXxiP3doPSU1jET1UwDIGVWg8zr7DAXq+tC5BSmvYK9dMI18p3brCO2YC1vYciJdrfCiqa9SyZEprPwLqIUOIr7EFORgWqsOrSxajvKpay6IoTQgIASHQzgT49A91XDQ3cq18ARmpyxhz19TOY9L17mVF1fX0yOCEQOcloOLsNm1CNyZpnByOYgovVtfwb935wNmmJ8udGosSSTZLF1hCPWGrGQnUpiDaGIXnbCnCTczy7Dch4mMS+QAfSCqxZlYPIpvdH1VhcFUjzJrmgrXABXNPP4JZB+G3HGW9t3KEgswE3cKH6yzqzvvyDCRhCBxVE9G40YuGvUyQ0lCtich2scQQlEr6kETXTPt4irurx+I35R5UsSaXRXwy2+2Lrlwwu6el4OZMBzbQBXPnwUOqUn27jUd2LASEgBB4PwFDPf36NzE4+yWmVl6JBQsqhNBHExBhJ2eHEBACuiWgYu02bEBPaqDrKG4mM+HbGOqSbhywXQ/iTsswabIh2ToetuoRCBy0oulwNXyl5XSpDCISCGpFvqNRvviT/9E02r/dD3kJPi9qjCYLjBYbrNlpSBlaCEs/H5BXC5/pCPyRU6xVVd3cxyWaEowOxyA43GMQ2Z8N97YyNJ0pRiTkbRPXy0uNL0ozrJ0JHJIm34gXB47GP8vq4Wd8kCRUuRS52L+vLHUOWubu6JED/5E9ePWdlVDFydtF+Mf+8KRHISAEOgIBo6GOrpqbeWF6EU7LShY1ZwpnaR9FQISdnBtCQAjonsCetejZaMT1dMmYTAPDaL1Y7kwWJ5INk2E+NBwNmyigWBcq7PdSgDFOTgk2vv4l4j7KKnVeoWpxd9rvRloArbDnZiFlUG9YetAlLr8C/pS9aAy+R4Gmkol9ROM+nParkVI3C+41DSxjsB/BJsamq4SX8UiQ0sozR4k7V3o6wrd9An/O64MlZ6so7oKstiBLUiuRtvhjSsAZmCZ1XEEWhobq8eIbr6OqgeeKiruUJgSEgBDQCwERdi2aCVlFW4RLNhYCQqC9CKxfj15mIyYxY/dUCpXRHEdhe8bc2ew5SI7ehPC2QtSsOgxf5TneFJ8XclfoWqhi0rTcKka6eGZmwtm9O1xjkhHosR3u6AaEAvX/Ie40SchMeFnGz8K/tAsq1q/WBKbmenmF44n5nCsBS4Ga0asXamd9Go96jNhcVg0HYxSlxZ+AeoigAldG5GZgrD2K1e8ux84jR6W0QfzRyx6EgBBoMQG6Yhqim7nuvyiumJeGJ8Lu0oxkCyEgBHRC4H2WuygtdwwPauuYO01AsXZUlv1TwM6hOLd4g1bc22CJQzISdQOuZYsxwtmlO1LHFcI4tBRNzvWsY8XyPyr3yvm5aRZ2JqQZ70Tozb4oX/MujFb9JsDQCplzzJmjx2DFhBvxqyo/6htVMhURd/H8uilRp86ogZlpuCHFjD1b1mPVzl3N7pd6ewAQTxDStxAQAolAQD2DYrpo1rozGebBbl1CV8wziTDw9hqjCLv2Ii/7FQJCoFUE1tItk7lKruf96VSVzI8XsW4qW3tbxdypxCSpDsbU7Z+OisX74a04y9i4OIi6D9BRZQMsrnSkDe8P5yQbPFnvoimwm9kzWbvq/Lbqht3pGoTUEw+i5B9rEWys1bVrnXIrtTPGy3HbHfhDr6sx9wwFMuMI4xlvd3Eems62ACr3S3X8AzJTcW2KBQdYLHLdrj1aVkwRda26HMmHhIAQiD8Bv1bI3ISVfAC1BAhvweLFzCom7cMIdLZ1Tc4CISAEEp+AYft29PI3YkbEhNt4ERvBQ0pXZUzjfWjqpjjJ2Q9p5fehcs4pNJw83Czq2sjSEQ2HWFLBjpT+/ZE8MROhXrvRaNyMYJDZLlU9cL5szlRkNH0e1X+pRUORGp9+rXZqviLBENLzclFy+2w8ZkjFgep6WFVsYgwnU+mW5rQ1zVNlonUqQlja35Sm4d+NbTSHMTysFnWlRJ067quy0jHGZcLhbRuxescO1k6UZCktAikbCwEh0NYEzpc8wEEugKuZLnoFclJ2StmDD5+GWK6dbT3Rsj8hIAQ6KQEKuyQaeyYwB8fdRHAjXRILeDEzt7AqQIvoKXFgsaUjM/A5NL1pQuV77zXXU21j18Hm+DsD7Fn5SJvQC9Zr6umauQYe7yHNNdOR3BXJ5feg8q9n4S0vZmmFBEiGEfAj4xq6ZE6+Fc9UelDb6ImJ1U6dD2EKl2SbBV1cSUixmGDjfFmZICTIFKvecARhnjhlTV5UenzNGUtbdFYkxsZK1Jl53GPyszAu1Yrtm9fjHRaK1ESdJEtJjEmUUQqBzk1AiTumhjbQJZNWO4tjAd54+WznRiLCTuZfCAiBjkNAlUHox7Jo99LQMpM34wN4aI54uWOqfs12FzJM9yC4Ig8Vq95DOOhpLh/QDk1LfkFhYklKQfqooUiaYIAvZzsixgYkRUYitDEXZYvX/Ts7ZzuMsSW7VGLVRstn8qfuxy8ye2Hx6XJGFap1vPVNiRnlmppCUTcxOxND7A4E6zzwN1LAnXdJVHGRGRkunOQjgUVnz8GjMnN2MMud9rCDxzsiLws3plmxfuNabNi7Dz6vV5KltP70kk8KASHQ1gSihiCMEQaXYzFr5ryK06n7sOO5YFsPQ+/7u5J1U+/HJuMTAkKgAxNYvRp5rKN8M8Xd3bzQj6FBIjUe7pharTqLHWmW22DeMwbnFm2Ar4bCQwcujlFanIwmM1zMLpl8TR5M6UaES+2o2bSb1rqydhOerTrtaH7NuOoq7L39Hjx01o0mn6/VIiusLFTMsNkt2YnRKcnIUFbAoioUl1ajut6jCTtVhiLJYUVX1g0cNX0o/lldiUMVdXAkgoWzBYCVwLXxXP1Uny6o2/seXmGtOs3K3MaW5hYMWTYVAkJACPwnAeUiE0Ep33iLvhivwmXfzEQqfEIl7WICIuzkfBACQiAhCVDYpVHYXUcx92kKu+t5n57J32OaUlGJOoslBanGW2DY0x9Vyw/CW0XBdL5GnS7AKesTBZ41JQ0mhxMhrxtBd0NiiToFkpNnoRiz3Xk3vpvZG1vKaxlr13LCStTZmV1nbF4mhtscqD9Yir27i1BV30ivQ9P7wiE1yx3dET9x6ygUd03BMlrt3P4gzB3IaqeEnYNflM/2yceOlUuwZudugP+WJgSEgBBIKALqgm00VPOp1EZa7lSGzKUUdkZOH1cAACAASURBVPUJdQxtMNhWLJttMCrZhRAQAkLgEgS2LENK2I5rI0bcx5CzKbwXz1KGmJiBY082G+PVvNMQ2dkF1WuVqCvVhaXuw46xOfauObuhnoqRt2Q+DDS/pgwciDW33YNHT9dote6UiNaKt7NpKVWa/38+FUpz7xcmXcWMJVnNuKFLLoaFjTi7txjb9p6CP8hMmx9RIy9MUZyflYJxU4agKNmEtRU1qGC83cX9JnJyFeWOqkpIfKJXAcynD+GFpcsYXxiS2LqWnJiyrRAQAjohEG3iAreH6ZNf55PAl7BgQYVOBqabYcTuJkg3hyQDEQJCoDMQUMIulIKJ0RDuN5gwmZogJxaGFqUhTBYrBcIgOOunwLvejJote7XSAQYduF925LmNchKdyS54Z38K3zJlMUNmnZYh00HuVhZ/9zOu0Echpj24pZxT7pYhClpllVKLWZbTjrGZ6ejbGMa+zUdxqoSx9lrSx49f6kLst0d+BoYM74naHmlYcKYMKawBmG23McO2AafcTaj1+bXMmYm4aCorZj6Tx0zLduHY9k1Yv3MnE8u1feKfjnzuyrEJASHQJgSauJd9dEl5DdboiyLs/pN5Iq5RbXLmyE6EgBDQN4F582DKzsa19K57kOabKTRK5CpvPiXuWpVERV0N+bKYs+AyjoWj+lrUrypH7a69CAeYKIXufdLiTEAJNtaxc40ei+XTZ+G1c3XI5ATn2qywc4LrWBqhgbF4EZUClf+2Udh5KPQa+Xc7M14OciYhqbgee7YeRynj5ZTr5aVE3YUjCgZC6JaXjil3XIM9fh/M3gByjGY4mWClOMmEd85VooqWvES03il7Z5Bfjl5pKZiWacfujWuwfvceKUoe59NZuhcCQiCGBJqDo928CNOfPPIakuxz6YpZGcM9dIiuRNh1iGmUgxACnZPA1q0Y5vfjTl7IrufFvpBl3lIMRtgp9FTxNi3B4UeJPC21PSPyDDT3GY1OuqtlwgqWD2jsi8jBTLj3VqLx5HHWWWMB8HbKftmpZlXFu6nJYumDzAH94f781/H6aTcsHvJn3FswyEKFFHIWm1n7GQlHEWZ9ByOTnUTMFHl0wXSX1GLPzpOodTPxCi18WizkZTZVFsHCfoZc1Q0Ohw2ltPbV1jdp1sJJUwbjTLIVuxrdONXQBC9FoBKMl9/7ZQ4ijpsptn6K4HFd8zDJEcErr89DUWkJn2RIvF0csUvXQkAIxJZAE10nDrDLhXQ7WIy3Fx/ihV55nEs7TyCR1iWZNCEgBITA+whs3Igc/uGacBAjqc960CjRlXfbeSzWnU6DTgrvZZM/GHenBJ3KJGk2pTNJRjaskZ4weXIQrjDDWJEJ36kmNBw6hpCHDwZVXFYLxIFMT+sIqPhApcJNdH+0Z2bCNHAINmYOwcLtZ+CmkApRkKimFizlfmmgqNKEnrKw0lLntFs1EVff6IWPouuj4ukuZ3TN8fmM66PQUy6Map/52ano1Tsfyb2zUGQDNlfWatY7M58MJNLpoWUL5Rdjdr/ucO/fhgXvrtTq/EmGzMs5M2QbISAEdECAT9XAAq3GVQhF30BW8jopVP7+WRFhp4OzVIYgBIRA6wmwTrjKhpnDe9buDBsq5O+FrC7XjVKgL+9h1d9Sef9tVve0/EntkAN7ZDBsDQMRZOLkUKkN4coQvGWVCDDlfdjP7Mn8oLLmdcxy1a1nHY9PKlFndblgzsmFoaAQvoIe2NZow7L95aiqVZksL53o9IJVtjlZ6ZUta819NZdDuNBUghUVptezSyb6D+uJypwkrK6pRTmFZKJl0AyqZDEpLtyVl4ylb76Gg6dOSz27eJzY0qcQEALxIRA11MMY3YOocSFCxrew4vXD8dlRYvZ6ZStgYh6zjFoICIEOSIDlD1wB5jxxMTSKPpW9o2EMpbi7GlFHQZJpUAoM3gyT1ZmRVD/O5t9ngeewG/7yGgTqqhlDx9gppR+0dPhyWWyz00NZ6mw2pEy8DgfTemB3RQClnihOnauH2+3RrHN6aVqcGmP50l0OjBzVG8aBeXi7shqn6a5pTjC3TOWSef+gXjAc34cX31JZMiWRil7OMxmHEBAClyTAdMnRYkRNq7jl6zCHN2LxYvclP9VJNpA7mE4y0XKYQqCzEFDec3TRdJmj+f0iaOjnsAzNtddN6mYJOYd7TrsH+/bWZTUVlRn87prmGDsVPydirl1Oj0gggPTCrqieOhvPHQng0OHTiFBkWMx0y9RpAW0lgpw2C6beMATBAbl4/UwpSukuakkgt0yVSbQwNRn35rnwt1deQEkF8w9IcqB2+Q7IToWAEGgFgQtWuzCtdhGx2l1MUIRdK84n+YgQEAL6JxCNzjNt3PhwUpfgJ7sY63sNbjpUdWvVlu2TPdXlBQZD1CQJUdp/DiPMfJM7sB92DrkJT28ph9/dqMXM6b0pcZeZyvIB00egklkmN9XUo5glEdyBYHPGHp03ZX1UUYv/PagnirauxeJNm1kyUKx2Op82GZ4QEAL/JvB+q53TvFmKlTfD0f8KJKexEBACQuAKCJxe8od0f5VnevW63Xc0HD99LeOnclnAWz8+fldwbIn+USXs8oYMwpaBU/DsxhLGNzKbZYJMjYq7y0pzYcjVheg2pBDrmhqx6sw5LVtmIpxcKpHKNXnZGG2PYteOzdi0dx98nA9JpJLo3yoZvxDoFASYRtnQwELlu+mWuZClD5ZQ2B3vFEd+iYMUYSdngRAQAh2WQMWzz7qO7N441neybFo0EppsjBr7s7y1q8MecIIdWMTnQ/6o4djQbwp+v/oEjKHmMgKJ0sIhJn6hhXHUoO7oOq435tdU42h1PawJIE6V1U69huVk4Lp0OzaueQfrd+xUaUYTBb+MUwgIgc5MIGqgi0T0NAXeCrpjvgKXaQvFHV0POndLnBW0c8+THL0QEAItJKCSuC+ffO0oUyh6M1MaTmXo3SBaUtL4d1ZDkKYHAhGfFwVjRmPzVTfimeWHEWXx8UQSdoqhVi6AAm/65CEIDy3AP4+fYZ27oFZWQO8tQqtdhK6jE7rkMstQE+Yveh1nyyXeTu/zJuMTAkJAPZnSatNU85eNzHw2F0nmVVKwXFwx5bshBIRAByUwb/ZsU3rtuVtZvfpuQzQyKRqNFKgsKSLq9DPhYVrs8oYNxYkJd+BXK06gpqqWFjAzLUmcJa2CvPq/KjSunzF/2EhUzF1uugs3zxqLpSEPthRXgPlV6Vaq84HzYFQiFTutdPf2K4T/2B68vOwtBGg5VRlipQkBISAEdE6giZfa/XyOuwCW6GtYuPCEzscb9+Hpf9WJOwLZgRAQAh2RgBJ2qdXVt5gjkbvCiFwXNUa7GCMGowg7/cx2lALCmZWJyNTbMK/aiS2HShFggXGL2Qgri5WrhB4+fxAhlhlQZSiUTtJrOYoAx3jt6H7IH9MLK+vqcLzODTfHngjJVEK0OvZMT8HM/FSsf2cJNu/lfZJkydTPF0VGIgSEwEcQMAYp7IphDC+H2fYKuuZtwzPPMFi48zYRdp137uXIhUCHJqBcLt+aNG6Y2WiaRv++aUwDOITOcVniiqmvaY+GQ3D17oPQ8HHY0mjHmcYw0hxmpNhMaPKFUOWLoLzeBxU4UVHnQUOjX5cWPOUVZKaVa8SQ7ug+ogdOWaJ4q/gc6n0B3Ys79bDDRxF9U+9u6N94Ds8vfAN1zPIpVjt9fVdkNEJACHyAgNHIBL+RGvqUb4Ax8hqSncsxZ05VZ+Ykwq4zz74cuxDo4AQ2zZ7t8NTUjIqGg9Oo86ZGopFBtPgkd/DDTqjD08IkOGJ7WirM3Xsjkp0HK6vLg1kmVfxXKD0bTSYbggU98OqeSmw/WKxbF8cw3RpVbF2fwmxcxSLmRelWvH22Ao1+ijudu2UGVZZPVxK+0Csb8159CYdPFgEsHi9NCAgBIaBrAgZ4uL4fokvHYhjCb2LEiH149FH6k3fOJsKuc867HLUQ6DQEVs+e7QrXVE6NhMN3Go2mG/gznyYf/We26DQzxAOluGMMJMWPCUaTUYuJj4bDmuBzdSmArd8AlPYehee2luFIEePXdCyS1NhVtsycDBem3Dwc211GvH2yhFY7o+ZKqufmo7j7ryF9cHLTSrzN2nZRlQBG7wGOegYqYxMCQqANCBjCXDTKYWQSlYhpCQzmFVg2/1wb7FiXu9D5MqNLZjIoISAEEohA9NFHzWs2bBgVCAXu5n3qTJqBCikbzAl0CJ1nqErQ0eqFSBg2pwuWgi4I9x+Kg/Y8rD7twYFT5ZoI1EucnRJxarhGk0rx8u+mXBsDzIw5uFc+Bk4bgvm1NThV0wArRaueW5AHMygrHdc5Ili7dhV2HWdZKHkGoucpk7EJASGgEYj6eLE6yevV+ozk5JW9M3pt2PaHRzuluBNhJ18JISAEOjQBVfZgzbRp/cKhwIM0Ct1O6dCHi4AIOz3OunLLNJtgzciC+aqhOJbcDZuYzHr/2TpU17gZw6YyZOpj2eJQGYJmgt1qQqM3qFkc1dAuZPFUpQRUGYSpqgzCsC6Yc/Q03IwZtPAY9NouJBaaUpiH3p4K/H7OXCawoUdTApRu0CtTGZcQEAJtQKD5supGJHogKy19Y15G6kZb0Lhlx3NPlbXB3nW1C/2uMLrCJIMRAkIgkQmsmHljQdTte4AFyj/BG3AVZ5ck2TF1NqNK1FFAuIaNQE2f4djSYMb649UoqahnTHyYmTL1k35fWeqodjD+6jQM7W3Eqh1AcTljAhkaGGYymFCEWTz5P5XRs1fXLEyZMRybDCFsLq9Co48iUH1ap6tviMeW73LiswUu/OZvf0F9E5OoiLDT2ZdFhiMEhMD7CKinarx2pblc3rQU11qbxbYoYjQcdFrS9+5+6tG6zkRLp0tLZ5oCOVYhIATiTeDt2TdlGCuaZsBgmk1nuHEUd5lRvZh+4n3widI/VZEjIwPh2+/HX4/6se9YKXwenybodGKk+xdJVZTcarHiya9kYlyfDdh+chC2H3Uyi6cdtW4KuP318HhDSHU5NHGXn5WModcNwDmHEfsaG3GMpRB8QcYQUt3pbREO8+Yo3WHH53pk4k0WLN974qRkx0yU75CMUwh0XgJem9VW3C07+xA9O7ZwOdljNYdL6uz2Y2d/+1tvZ8KitzWlM7GXYxUCQqCNCCwfer/TlF06PhoN3EtnuZtoG8plcJR+TEBtxEHXu2GyFFfXLqi65T78aPFheD1eWHVkpbuYXbOws+O338zD9T1+imDQD290OMKGNNauy8M/3+3LcgEhDCz0oqYhipMlrMkXdSEtOwMpzDq5O+jD/rp6lDV56DnEmEEdTUxz2QYzbmVmT+++rViwdg1r2lkkiYqO5kiGIgSEwEUEotEQ86GV2a2W9eku15K8lOzdKWgsvj5ntu/RR2/odNkx9bSeyHkqBISAEIgLgdUPPmgPlJ4ZbQiGPkU/uFvoB1fAO2oRdnGh3cpOlbDr1gV1Mz6NHy46Ap/Xr9vslxEKO4PRgv+eXYgvXv8S0LhMc69UEXYwd0FF4HbW97Yi3boD4YgT5Y29setkJoor82BJKoQlMxfVDuDFojIcqGxAksWoG3GnjkO9RudmYFSwDi8ueRMV9fXNkyouma08ueVjQkAIxJFAE906DvDKtchpT13y6cwJh5577kvBOO5P112LsNP19MjghIAQiAWBP48caemRmTnCGAo+YED0lgiiXUXYxYJsDPugsEvp1ROlN8zG48v0LexUiB21HYb0ycD3PtWI/hlvwhDYwRINqpyS8lx08D7DxJi7xmY9ZLLCaO0OH/P2FFUPQJM3GV269MTvinviHweqWRw8ACbXjIm404SZFgOo4vhat8Qrd8ysJAduK6BrbHkxdh/cj33MkOn1MfGclECI4UkvXQkBIXBFBFSB8ki0CobIBma8ngeX9R3Mn19zRX0m+Idbd9VP8IOW4QsBIdD5CGy44Yb+3mj4Qd4+z+DR9+Xtr10SqOjoPKCwS796GFb3nISXNp1ChOUCDHrNMEJsyoXSQpfF4QNycMs4E6YMWAZn+A0tecpHKTSls8yWDIo+Cj1LTxwOz8LqqoH46U4PKr0BWFt5vJrQpJ1NiU0jyxNYOS4+wECAY2lVl+f7U+Lu6qw09DaHcWLvDqzduQNuuo9SqcZGhero9JOhCAEhkIAEjMYAR32aaauWA7ZX4MAOCjv1t07bRNh12qmXAxcCnYuAyoxp8gRuYqmuW+kfN5bFl3MN0ahJxJ0OzgMVZ0ZhlzPjNvzVX4hVu4pYa1aVD9D3EqXEXSAYRZ8evfGj+6swpuBn8DWy1t7HDfvCCUeLnsOej3rnN3DL6sHYXFoHB4twtOSIVVdavB+FnINxcGk2AwqcBvRINrEguhlrS7044/by9/NJWrRyDJffgixYrpThVZnpmJjuQMWxfdi0ew/OVlSyE+5d5/Nz+UcqWwoBIZBwBJRrgsHUQGvdHkSNC2FNXYCFzxcl3HHEeMAtucbHeNfSnRAQAkKg7QisZqFybNw4OBgJzTSEI7fyDvcqrgvOthuB7OnjCBhoXcq9/RP4u68rVmw7mRDCTh1PIBhCSkouHnugDjcP+h28DayJe5krq0EpM+dk/Kn8m3hmnwGlzJipeTpe4lRRH1PWOQNMyHZYMDbPhn6uegxNq0a/5GpkmythMqfhn2dG4ukDZlT7vDCrTlVB9fP19i73bFTiNcSd9UxPwTWZyUirK8fLby5kchi6mUrM3eVilO2EgBCIOYEo68oYS+iusArW6OsIOTdj6Su1Md9NgnV4qfUjwQ5HhisEhIAQ+GgCi2aOybW5bTeZo8Z7Wah8LO90U7X7Y2ntT4AWu7TBg3Fo6FT8fu1pNDXR0tQqP8K2PRRfIIzehV3wkwdLMSr3t8zmyfuKFpxRRqMDnqT78Oq56Xj2oJmlEJpg/pjjVm6X4agBGQ4bxuYYMS2/AtNyipCFbbCFD8MSZXhJNMhC7w6UmR/AiyVTsb8miCRzBJU+B9aX+dDg93/sPj5IUAnJEE3dWU4nvtwnD8+/+DecKGXdXxZolyYEhIAQaB8CUSZNMR5gOuIFcFgXYcGrh9Xjq/YZi3722oLlRz+DlpEIASEgBFpD4O3ZszMMNTWTjaHQ/RFD9FoaR9JE2LWGZBw+Q+FgsVmRdNNt+ENFKt47VAJLAgg7rz+EQX0L8bPPlWNg6pOsvdcyYadI2sxO+F2fwWNHZ+EXO8vh1Mxr/9n4MIKul0YMyU7HJ3v4cG/BBnQxrIHBfwDRiCqd0GzJu9DM1jx4LRMQQDJdNaMoCo3H93f3xpKTFRR6LVv+VeHyJKsFX+9bgL8+/xeUVFWJsIvD10C6FAJC4LIIsGoRqinqNsMcnQskrcCbc3hRktayK7vwEgJCQAgkMIGLhR2j6yYaIkgXYaeTCdUygESQ0rcPDo2eiafeOYYQE6ioIt56bn5a7Hp264rHP9eAUXm/gLfx8l0xLxwXHzDA5hqLp849jv9ZVwF6V2pNRcZdHMYWZMjbECYz+cEwP25KWwCb5w2EQm4to+ZHNdW36kP9NDrHY5n76/jRzmQcrG6gRfTjjYvKBZORjtpnDfQbVcLuv/rkY97cF3G8pESEnZ5PTBmbEOjQBJQbJs7w4rQcAcMcLF+0vkMfbgsOTt8rZgsORDYVAkJACFyKQEcWdupiroVRnX99kMWF99XfP2qbS/GL9/tRumM6XEkwTrsDzxTbsedoKV0GlajQ71IVDNGFNCULj3zOiukDfwVv3ZEWuWIqppqwSxqOP1U/ia+sq6c1jTkBmN0yEg1rWTaVS6pyhcxwuPDE6Cg+nf1XRBuX828tKNXESTcxm6UxeQb+UvoFijsD6rwNsCl194HWnGUTSLFamZDFBHcwjFqfn4LTgi8N6IZ333wNWw/R60lcMeP9lZD+hYAQ+DACBqjaMvvpmP4GrObFWLDgkIBqJqDf1VJmSAgIASEQYwIdUdhdEGwqyUUTb/5NFAT2i6xcF94P8j0PX1GKJCeTXpj5U3fBCDwGI18pQ6/GkWE34h+bi1FWXqsJG72KO8U9GLLgofvy8IXr/wBfzVYybuGJy4mw27thY+THePpwF5gijSylANQHrdhVGWQpBD98TNJyZ78u+OOIlcj2PAlvkKKuFfuxmc04Z/8mHj50K9440VxDT50uF7pSgk4lw+yR4sCD/aKYkF2JnbUZ+M1eI1JsdszKTcL8ha/hYFGRCLsWTrNsLgSEQIwIGFDFunXNbphe61KsnF8fo54TvpuWLgsJf8ByAEJACHReAh1J2F2wzvl5F14dCjLYwACfEmyc3m60wmTzd7WNl2KujKKgnkIuZDapxIhIoaQr5PsOHYo7ZbWzu1xInngdtqX0waIDlThdxrg1ugXq1S3T3RTGl2ZdhYdufR6h+qUf6xr5Ud8+VdA8YLsWNYYxMITKKLxD8Bh7YUnZALxRnMEEKBH834gkPNTlp/A3rOI9TSu/x5x/q6Mvjhq+jKePD8UrR+rhpbhTJRHUuWGkVW9Ipg1f7leFO3PeRnJ0C++bbsNDh2ajqdGIs9tXY/2e3VDnnTQhIASEQNsTMLLIabiYT9Degsk6H2/OW8dHU7p7Ttn2XJr32Nqlob3GK/sVAkJACLSawOoH70jzn62eYggb7mch54mM6cpIxBg7deH281VMq00NL+O2jAwMuXUGCq8egi2vzkfTli3oTzc6N0XdKd6AZ40ZjdF3zUJ6fhec2LEdW/7+DxTU1iKb2+jx9lyJO5vLieThI3E4ZyCWnfFj/+lqBFXMnbIu6cw1s9ETxIxJA/DIXW8hDS/Sgvfveww1VG24H0hs8mEnsTo2i8nBt1T4iDozbfCYR2O3/05srCnElMyDGGH6DXz+iitavdVwlLg7EvkcfnpoGHZWR+EPhbSkLQPTDfhi79OY5JwDk28zAnQ1tTv7Yb/pp5i/1Ypfv/wyPB6WOmDdPGlCQAgIgXYg0MSnUAd5EXqNF8xFWDz/aPMVVpoIOzkHhIAQ6FQE1K3y8ikTbzJEjA+aosbrGMOUowUzJVhTN+algQDOOpIwavadGH3H7XBlZCEU9GHRE0+iZtUqFDIe6jiFUN5NN2L6V76MoNeLQ+vW49h7W1Gx/wB68YY9kxY8PQo7NR1K3JlpeXT16YvaAddgjTcZW4tqUV5VzwyQjEHjNgbloqmDuWvyBjH26gF4/DPb0cPxNHw+lfSF4zMl0QSWwcRtORxlmHrtFH80fPyI1e3JhYPS4uL4T0shra39YQieZiUDdQ9z5U1LpmLthVOmB7CnvgC1nhrkUFMOSy1DF6zkk4P9uKBPNSGYciNWFs/Cp5/ZhKrqat5TSamDK58F6UEICIEWE7jghmmKvAqHbRHmz+eTJmkXCOhhTZTZEAJCQAi0GYG3J08ebYwG7zZEjTdT1PWiSrAl0qO+Cy6YRR4PvL374Kavfhn+piYkpaQgt09vLPvN06h5dzWSKNkae/TAzB/9UEvO8cr3foCzFHRmux1dU1PQn6UFbPy7XoWddkJoRdtoSSoogG3SjdhnycHqk/U4VlyDJl+AGSHDnD51BM1BYppYaeMsmmGKTJPJik/f0gNfnroUztAL9BqlJdTcD+7QOBwqzcXpynTYrSZcP2ADXRvfoKG4ZdQvlRintV8e1a/Jkgejic65jOsDE81Fw7WMsQv+x+NvFfPndjyEqb8MYOeRkzQtJtzzkNZiks8JASGgGwIXuWFaLbTYGTZR2AV0MzwdDESEnQ4mQYYgBIRA2xF4a/r0HjZ/47RI1PyJcDQymjogXSmDRBF3Fy7a5+iGWeRwwJKcihomspj5rW9i+G0zsOTJX6Ni1bssFeBH/q23YsY3v4Yze/ai+MBB3sCbUXHqFCq3bUe+z4dMijvdHzfFnRJvSTnZcPSm9a5rfxQxqchBFt0+WulBvSdAocRtuJ2P2Rt9flrL2kjgqf0qUTdjQjq+OvMwCuwL4AuYURsYjwMlQ7H5SB62H25CWZUXyYwb/P03POjn+C4CASZ001G7+Ebgo84HlZ20Kel/MPP3ZsbYMfOn6aKMKzo6FhmKEBACHZpAEx/f0Q0TzIYZnY+FC+kGoe/nk209GyLs2pq47E8ICIF2JbD6wQftobNFY6PhyCym45huiEa6c0Aq50hCNZXovpoWq4ZgAFVMjjLtew/h6pumacKulK6Yfgq3QQ8+iOn//V90w/SgtrSM7pqZcKQm461n/4BjCxajD1cAJ1PW617cqZWbQtZI/0ZXXg4sWdlwJ/OV1QUeqwseCroAk4+cckex72wdKhq8msBTsXjxXOQCgQgKctPxiy8B1/RYhNKabOw9OxKrdqVj73E/Sisb6JbpUz6juHpAF/zmS6UoMP0EQc5ZojWl45qcD+GuP9uwcvteCjv1OCSedBONkIxXCAiBuBIwsPJsNFLNpCmb6aM+D6lJb+Llly/h2x7XEemyc7kq63JaZFBCQAjEk8DaSZMG+gzRO0wwzGL6/6to77HHc3/x6Ftzo+PLS0vVviYPrn3oWxg2fRqWUtgVr1wFD2Pqxn7tK5j6hc9j+6JFWPnnvyK9SwHu/MH36WoXxly6ZqadPo0uSUkJIew0hjzWCJN8qGO3JTlgS0uFyemi26MFRlrEwpl5qE/Lw6Z6M1YerER9o1dLthKvFmIQWkZaEj57iwvdshuxeg/jAA8Gca6qgW6iAYahUVgazSjMT8Pnb3Pilqv+AaN/jarDnnBNcYw678TjK8fgFwu3MZ6T6XviCTfhCMmAhYAQiCuBKH3FjSxKDuPbFHivImfEVjz/KJ+cSbuYQByXPAEtBISAENAngWU339zV7G+81RA13BONGkbyltWlz5F+/KiUy6HvvLCbdLGwo8XO4/Fi/De/gYn33IUFj/8U+95cCitj62Z859sYMHECXvjWdxHduxd9kl2a62IiWO0upqHF1jHBihZbR4uYvccW2wAAIABJREFUgck8zBYznPkFMA0fjSX+bLy2pYgherwXiKMAUdySk2ywUFzWuP3M3OlvFnRaYJwJg/pk4HO3GDGx1zsw+xZRVCeete4Cd6s1G/s9D+ETvyvCqZLi5swu0oSAEBACbUFAFSWPRA/wurOAGaXm4s35RQm4dMWdlAi7uCOWHQgBIaA3Av+gO2bO2RMzLEHj3bTYXWtEJFfdhieauFG31cpit58WuwvCTrliljDGzksXwGGffRBTPv8glj/ze+ycM4+ZDZNx03cfQv/x4/Dit76D6L796ENLl2aN0dsktWQ8KsmKWuGV2FMFznOzEbrlLjy2sRollfUwx1HYqf2GwirGr1nnXBCRquTBVb2z8N17PRjVjYKucRO3C7XkqHS3rUqg4nF8EV+a0xtzV25sdmBW6T+lCQEhIATiScBoVG6YNbzgbIQxMg+e1OVY9QLT80r7IAERdnJOCAEh0OkIzJs925RyrnqkyRKZGY3gVgq7fpQEqoBYQrWPEnblFHZhFi1PGz8Bsx75AcqOHcOin/8KqUxA8skffp9ZND2Y+4OHkVZSgm5MwHIh02ZCHfxHDZYKy8hJTbvhRjwf7Y13d59urn3XhgenErkEQmY8cGsh/m/2mwhUzgW1X8I3ZYU0OwZi4cmv4Ov/2MOkMKynpx4JxFk4Jzw4OQAhIASukMD5bJgRLOf1Zg6uGb4Nj4ob5odBbcu17gonVT4uBISAEIgdgZUzZ+aaGhqmBqPRO1kPbTytPdm8+08o88MFYbevsQk3PvIwRjEr5muPPY6Kt5cjheajMxYrxj5wPybcPRuN1bWw2q3MjGnC28/+EUffXoF+vCFPTZDkKS2aebpoJvfsjmPXzsYvlx1mCn/G5bVhoo9mYWfE9aNy8aN7DyHX9BcmTOkYMf4mkwWNpul45+RYzN3ixrKdJxHwe8Vy16ITVDYWAkKgBQRYuNSgatXtY/7LRTAmvYalr7DmijQRdnIOCAEhIATOE/jzyJGWHpmOESa/YWbYaJphjET6Udg5Esmwop7M+SkiDvoDSB0+DDndC3Fq5y7YaYnryQLlp/1+VDG5SPdRI5HdrZDugmEUHzqCst27UchU/QU2S5tastrq5FPFzZPodhqdeS8e3daAc+fqWJagbZ9jqvp2Zoqgz96Why/eMA8W37IOYbVTc2hm2QyLawyKPDfhkYVBvLT2ICJhxg6KW2ZbneKyHyHQeQgYwIKlhlI+dl3Di88bSHGuxwvihvlRJ0DbrnSd5zSUIxUCQkDnBCjgDCumTcuOBn3TzdHo7KjROM4QjmRE2tK0EwNGSohWUEQcaWxEE4VctjMJfelemc6b7BD/XsrU+mcbPSyWHdSyaGbYbShIciKHyUY6lAvmxSwpdlVcnWPcJMxzXIWlm4/D1sYFtRVbtyeEEYN74Ref3YNeSb9n6QNmkuwIq6768vD47Kn9sKv6C7jzaSZTOV3EVKWWGJzR0oUQEAJC4CICRiZNiRoOMcZuIQuSL4LVepBFyZk5S9qHEegIS4zMrBAQAkKgVQQ2zZ7t8NSUToxGrfcaotFpYUM43xBhisUEauoirrLnK8udWunUrbX1vNvhBeEWOP+eOiz13oWifYlknWzplEQpZNP79cPxa+/EL5YeQohWzXhmx/zg+FQylSAD60YN6o1HPn2ASWp+B5+X3kQdaNVVDwpCqV/D7X9Ixcotu3nyqWDGC6+WzphsLwSEgBD4DwLqMVItQ3m3sHbMXKRmrMCcv5YLp48m0IGWGJlmISAEhEDLCGz/fyOT6k7YJySysFNHrGXWP/9SYu3iMmkffE+935EF3YUzIMoyB67MdBhn3oOnj4SxfV8R7Na2q0MfCEaQnZmK/703FzcPegkGz1LWr+tY5NW5ZXRNxVObpuHFdedQXleDBtZP9PsYc6edeHKL0bIrkmwtBITA+wgYDHTDRDFzVr8DU3QOFi9e00mWsFafCHLVbTU6+aAQEAKJTuDtm27KMIf8/5+984Czojrf/zMzt28v1N2lg/TexAIIomJALGs0xmiiIcWSX4ym5x9ii4rRqGkaYzQWrGAB7GKvCCgqiiC97bJ9b78z83/OXVaxAMvuXfaWd/ysy+7eOXPO95w79zzztpmWaZ9OO92kVHTFTPU5aK/+qwQmOncERRMPx4vdx+H2ZeugMfbuUFjtlICLmQ7MmVqCP5z+DlyhO1jQ259W1rrmedMdOajRTsX7O/tjS5UfH+104p5Xt6BiFx+qq/oIIu7aa4lLu0Ig/Qk0u2Fa9kI+GXsMTz/xYfoPum0jFGHXNn5ythAQAilM4JnZs7vr/obvWlbsFA3GUPrwZ6WXTSWFJycBXbeiUeTQahedfhL+sdGBVR9vhYtio70/+FQNu94lnTDv3BjGd78ewcaNaSnqmqfIcOTC6SphzeBsNFojMf+F/vj3s2viFjxVWnCfwNWbrb0nIwHrSJoQAkKggwjoWhVvIm/DNu5HJGeJ1K478DzILfXAjOQVQkAIpCmBZmFnW+YptO8M1UTYpddM02qnYu06jRuP1cOm418vfoaamjoaklR0WPscJpWMy+nFT07ujO9PfoiFyZcyG+nezrHtc90Ob3WPj6/bk43d9ky8tnkU/t8jG/HB+u1Mo/kNYatK8WmcBxWM+DmfPQUHxY2zw6dTOiAEOpxAkxvmdj78eZ4phR/CU48t7fA+pUAHRNilwCRJF4WAEGgfAq+ceGJB2O+fSbe9U1jL7gjLMlnLLrWSp7QPmfRp1WKsnScnG4WzTsbdNQVY/NY6FjCnjG+notrKWldUkItbLjYwovAPCIdr0gdmS0ZCneZi/USj6DTM/V9f/PsZ5TkV/XIpBLqqdmP8Yd+u+czkaqLWH2EWcw0+l04NqOPDLRUIRXiOuHG2hLi8RgikJwFbFSW3t/HJz8uw7Cfhy3kVC+/dmp6DTdyoRNgljqW0JASEQIoR+O+553q6b98+wggHZ1uqlp1tDeC+NKVq2aUY8g7prkqkklvSHQ1HzsQ/10axZkNFXEi0xwegyUyYPl82fvNdD+YMuwGRwKcZkazmSxOr3kRZZbhz9fm44M71CDRWq+J3TS+hpS4nOwd/On005gzdjqqAjl2NuchyRtAlN4TGWBl+cOsn+GDDFsBIqQS1HbK25aJCIG0JaJoFixkxNetTBky/DYf7ZQRdr+Ppe3ak7ZgTMLD2+FxLQLekCSEgBITAoSGwbNas4lhj3Qzb1k7jNvJwy7Y6s5SdLrF2h4b/IblK3CUzhqLhw7Fm6FTcsXI3duyspktm4oWDStqiEqccP6kLrjn3VWj1d4A5WzIulszpcGCj9QfMuH4XNmze3JRIRR0xE6MHDcbCn7rQ030LzKgJy2B8nhWgta4aftd5+NYtPry4ag2F3SFZHXIRISAEkpdADLZeD936jE+HnocRfZiZMZcnb3c7vmci7Dp+DqQHQkAIdDCB544/frgWCJwc0zBD17TBGuw8FQHUwd2SyyeSgHK/pGtf4VFH4/VOw7Fg+TZUVzfQkJR4cadKHZR0LsC88zw4suc/EWlY8aUSFIkcVrK2RYMootk/wJx/FeO55Wsp0tQ7ir+MWThu/HD87+zVKMbjiMS+GIHSfhXGxTjuRhur12/iOfIWTNb5lX4JgUNGQKflDvZOXm8Zn9DdiXHjXsS8eXvdOQ5ZT1LiQnLXTIlpkk4KASHQngQenD49r9AOjrdNY4at2UfReteH2/1sW9dcmmUbYr1rT/qHrm1bJTZxuZA/dTqezx6AB97YAH9jCEaCBUTcamdpGDe0FL8or8agwkdgBZnYzWbcWIYcKoTR8I3G1S+einkPrYJthhlnx18ypu7iU4/Alcc9BU/kJaXzPj9cDg0b7Csx+aoN2K7KJXxT0pUM4SfDFAJCoJlA/BO4ksmWXqRp/26E/C/juefqhM83ExBhJytDCAgBIUACi+bMyc9v2D0xYjuOZKzdSNhad36cdOJNsphPCz0i7tJjmSiXTG9eDrKnHY9HI13x+DsbEaXZKNHJVFQtO1VJb9TgEvzfqRZGdroRscDqjIq3c7ny8HrNPBz353dZ8oFJZJgYBaaGm386Az8dzdp+/i9bMl1OH1b6r8AxV61CQ0OtxNilx1tORiEE2kZAxdrZVpUIu5ZhFGHXMk7yKiEgBDKAwJtnnZAbqAgNi0btfg7L6mVq2hA6ZA6ja2ZPDl+SqqTJGojXtysugmPGLPx7mwsvv7cFLrpkJjoJo0ULYTCi4exZI/CLEx+FN/JfqKyZmXI4aQndZVyK0/+pY8V6JkOhrO1f2g23fr8MhxfORyiwnc9Pmmiobw53CZ7Y9H/4zi0rEQo2iLDLlIUi4xQC30xApS8O0dUhzOyYu3mzeBVm7B5MHPuSuGLue8mIsJO3kxAQAkJgLwK3jhnj7FncJ8cI7upp6fpwirop/PMEfu8l4i6Floqqj/a1Y8/v+M0Kh1AydjTeGXgM/vH6Nvgb/O0SbxeOmOjbowQ3XVCB/nm30HKVOQndVPSi5ZmA5zfNwgsfM3M5hd2UgQ5M67McRnApE2R+ESYTF3a+Ifjzy+V03VwDKxb4comEFFp60lUhIATaSCCeERPMiBkvd7CLoq6CDhB0eXA9jaX07ZZjnwRE2MniEAJCQAh8swTQnps+vUyzY0fbtnkMLH2iEndSDiFJlovKdLmXeGv+MGuyurGUwZd/0ZQJhyUKNboDam4XHB4vCvr0woe9xuFvb1eiYnctXM0p+RM4RIt9NHQnLvlOKU6b+CZc4QcRi1Qk8ArJ3ZQqC6m5ByOi9eH+LAK3vR52dCNF3ZfjDVX4ne6binMXTMB9L33KuZI6dsk9s9I7IdCuBOp502ZqXLxOQfcRv2jetyvgdm/CQw9VtuuVU7xxEXYpPoHSfSEgBNqXwEszZpRFI5GjmeNhumZbccudrWniltm+2PfbukqCEhcCTKnP0hTxmvKawwnNyZ/5O8S/nEze4eVXFitme5gx24DtdCKqGbD4cyy3ALtsN17ZZeKNtRVMu5/4OLvmQajadiVdi3DylELMGfcWAzdvY1yfP2Pyrsbnas9ug6GHrDX89emNW/dyz8VZd5Rh0esf8ATWiEi0b2wHrlm5tBAQAi0koGkRGve3QLdf4BOgJayVsgpZxlYKOlU4Ro4DEBBhJ0tECAgBIXAAAnFxZ5qTY2ZsGjOyT+DLe0tClQ5YNspCpyxgbjfcXbvCUdoDtjebddCaBFuIj3WDto561q2oo8EnosSdxwfT6UI9szFGmKkybFqIUGg1hkx8trMW1bX+uIugEojteURZAsHDvp43uxTnT3mYrogPs6TbXikh2/PiKdC2KlkXyb0Yp/4rB8+8Q2GnctG285ykABbpohDINALqZsyMl/ZK6MYiJkx5Eo8/xBp2GVcxptXz3r6fZK3ulpwoBISAEEguAktPOKHUGwxODsOe3iTu7F68gXpla36I5omCTuOXp1Mx9OFjsKNzX6xp0FDREEGIOfOjFGsRCqUQBZQ/HEMjvyLMdmnbDNXg7wPBCGIsjq0O9cGnNIOqYaeyYR6qD0Il7joXF+Bnp2fh+KGPwxl+nrkAGjIqU+a+VouqOBHM/hmOv1HHmx+s40P6xNcXPEQrVS4jBIRAawkoa51Fa51mP8s6lovgcb5OS11ja5vLxPMO1edZJrKVMQsBIZBmBJTlLkzLnWZH4jF3StxxiOKW2d7zHBd1FnxlZQiOn4qXIwV4e2MtdlTUIuAPwaRrphJqSqIplz/1b1WMvNngo37f5LLZ3h09QPs0QikB2rVTPs6akYvZY95GgWMxE7lsUobIjBZ4StgFsi/BrJsdePW9j6m696jvDp4yubwQEAKHiIAKmtb1L6x1VngJFi/eyBu3PD89iCno6I+5g+iqvFQICAEh0PEEnp0+vYemxY5m7odprHc3nvF29Ae0svhd7qftMT0qno5qLatnL1SNOhqLdrvx9podCAdDrF+tsbh4all21N6F4XzI8vlw4lFdcObkbeids4iehyzIbfmZDXI3Y9Aybx+jhF0o+2KceLOLwm4tLXbydmqPt5O0KQSSloCtMibZm/gc7jne3Bcix/cW7r23Pmn7m6Qdkztnkk6MdEsICIHkJaDEnc1smQzsnsKsHGN02KWsu5yjW7ZLGYcyp1JZ+85RPEkKxVtu/wHYOexIPLjZxoq126Hx96km6L5KKkb3Uc1wYeKwYkwfY6Jbfh16FlejW/YbMGLvMJlLYJ8WvGarpGpTWfq+KRlJ+85M4ltXwi6a80PM/ls+XlhJYScxdomHLC0emEBTMWw+WVHb42S+k+/pH0OO2z1A+MDUEvGKL2LrwNg6Ix5btz7JJyER4054GyLsEo5UGhQCQiATCLw04+iykKlPYD7G8QziGsy4gN70/+tCy10+hYfalsrRBgJqb2WwNEHe4EHYNvgI3LM+ig/X72SiNJNiL7WsdPvCYFGRcTfDPYwDBTk+jB/aGSdMCGNkyXPI1V6AHdsRt941RQGqFaV8TLNgG10QRV/ELCaRcdRSCH4EM1KV0lk24zOa+12cclt3LH1LCTu1t5YtShveQnLq/gnwDaUzFe6emimW8udmMWzYTFerCmIr978kvotb8eBgBz93vHyUmMehulN7wvUon1JtjsfWxWit6yTWutbOp9w1W0tOzhMCQiDjCTChSqfscGNZ2NZGcos+hJ+0IxgkcBiTfHTlzypKSI6DJaDq01kmXFlZKBwxEht6jcJda/xY89kuCj3STbPN/p5EnzT+8tG7YaBnSQEmDnFj5pgtGNDlfeYPqGZcXg49kwIUebmo8nfFB1u6YHNVD9T6dQwojWHKoJXIte5lfbyalBV3SthpOafgjDv7Y9FrFHZS7uBg3zny+n0TUNYgZYlTNU0smPxPp4CztUaKCSXi+DPdAG2rmlpuO1diDf/25UKLyUhXt328KZQyGfAAdo8hARR5qXoH0LTazzNhujxP4ZH7WMxSjtYQEGHXGmpyjhAQAkJgLwKvH3NMid+l92faxbHMwHgkfTGHc7PQmZY7n3KTSeLnvsk1j3G/QguunCz4Ro3H7qGTcNe7O7Hio620TDUlQEnnQ8XfReiiaRhuDOlbgPGDnejTlSniKh3Iy7ZR53dgzYYw1m+LoKo2gEA4goLcLPzwpG74zqRnYAT+xyybkZTc2ilhp2cfi7PvGYMHXqGw0xiImObznc5ruQPH1iTiLIo4DRRy/LfJTIuGXU+3+Xp6V0T4uyCFG4tca1sp5pisg4vN4GttVMG0t8JJgWcZyS/sDJrvzVg/jnciLXcTON4yjiWXYlVVD0mdw6a1DnusdSq2Lq/v67j7elpO5WgNgfT+lGwNETlHCAgBIdAKAsvnjvHVbs7vp0etI1nv7nDb1gZzX1rGJ8SF4pp5AKB7zFYqns7TqROs4eOx3NcTz62rw+YdVbBZrkD9LVMOJfBCEfpYebx00XSjIRCDy+VEOBJBQ2OAZRrseKkGpXsCoRh6l3bD9Rd6MKLgdwj7t3HPmnqk4sIuayLmPjQVd76gHtYrgZqCA0k99KnYY2W6tynemhaIRiscg54pbFjYOm5poyiwaHVDPQNZKeQsWuasHUy1up22ugY4TAo7iji3+tlkcg6XSe/LWv47iJKSMGpqYhgyJMkzGE0GqhYa2LmzGIHYJI7nCI57JAVSH3IoJg+PIpMSk9tsrbO0hfD5nhZrXdtmLTUmvW1jlLOFgBAQAoeEwIPl5UbO7t39DCs6nAEbY5kQYpJla0OoSfLVh6xY7r4yDXsEndq/u3Jy4erRE4Gh47GEFqqXPtqFxkY/nHEBk5kfVco90+SXCilUiTI1fldxh189gmHg52cNwPeP/B8Lny+m0eGQLPeEXkSNyvCNwKVLZ+OmpZ8AJsOdMkjMJxRm+jWmhBytcKruiVL8YDlRxsfFUwfFjwh/X0tRx6dAtMDp9F82sBWWtpN/Uz7MfjisSphGJcPq/MjNrYLTGUGvXjH88Y8qiFXdnpNcyO1nUmfO7AqHexhvFiPIYCyxDKV7ZvfUsN7tFVunrHVdO72G224LpN8SPnQjysxPy0PHV64kBIRABhJ4Zvbs7kZj4wSWzZ7F4auadyUSc7fXQtjLQufIyoanpDvMAcPwaVYJlm0KxDNfRulm6HSklkdRRy31KAuv9y3rhsu/H8WIosvJblcyp334RkxqM+LwDsKfXzkD8x76iGUfuLdLkyQ5HbUuUvK6X81KqcXd9EIUaSFa3mhpM6oYH1dJAcei1YYZt9rp/Bu0XRRoWyhudkN3VMFFIWe76+A0/bS+1TQJuBQWbweazLPOykVtbQ8YzpFkNI5uDsNpnexLgZfc1rtma92eTJj2Yw+ul+iFA032/v8uwq5t/ORsISAEhMDXCDw9fHiWo7h4hm2ac7gZmczI/FImVMl4laIyXaoPHZ1WOFdODjxlPVDftTc+y+qKtSEXXmd9upqaxvh+Pt2SpLTn20SVO2AiVlx7UU/MHHAFooE1KSnsnN6+uG3lD3DxXauZCIbedCLs2nPZJEvbTXFwyjytMRZOZaW0VXZKyhKNXxYFnAYWeXTQ2mbSXZL/1rQt1HQ1iFHYqUO3+RoVP0d3yqysAD4rqMW7tyV/jFx7zEB5eQmC9kBo0VF8oEiBZw0lv25Jab1T880Q4ngmTENbhO2dX+W8ibWujetChF0bAcrpQkAICIG9CSyfO9dXu379BNs2p2mWfYyp20OYuT2He++MdcVsFnSq9pwzNw8uFhv3d++Lj7QCvF+vYeVnFWhoYOwYXS6V22WGel62+o2k9sQupwf/+mUhxnb+LSLB1LTYOT1leGjthTj3X6sQDimDTHqUtWj1xKbfiaq+BwUba5aohBkak5hoZgPdB0P8HbNS0p1SM1io0qyiGKG7ZTzxSQPredCt0rkDhou1PcKVPK+BsVgh3jRsuN02HnqIi0WOzwko610gUIIQxjGekAJPUy6a/cm0KIli776oW6erunXWUjy6aENKu8QmyRIUYZckEyHdEAJCIPUJLCsvzw7XV49zhqPHMJJ/MkOEBvODtJAjy0xRp+r88jCY+MORnQ1X734IlPTDqlgO3q+O4YPN1air8zOHgZ5RyVESvdJNBtXl5+bi9l85MDD7MoRCqffQW21GnO4ueHLrpTj9plUIBpjTQoRdopfKoWjviwjPeHZKCjYl5JRVzqZYAy1rYAITi4LOUJkp7W0UHKzTYYQRs+vgNrbGXS1jsTBj4kIIO+rRyRHgz8qKF6GIUzF2chyYgIZTzqL1LjCAXiOjyXk8xfRA2va7ch5yKI5VcpWOO5qS3DTVrVPWOo/zdRHoiZkOEXaJ4SitCAEhkOEE4pa6TevHWLHYsdzGTFGijtkwC1mwPLNEXXM+A353uF1wFRTAddhgNBSXYkXQi+W7Ili/ow61dY1wMbuMsuLJ0TYCKsFKHl1b/3ZJPkYVXoZwkOFFbWuyQ852uQrwyu7f4VvzV8HvZxZ6WRsdMg8tv+ieN7vGApOqOpyhUbgxO6VK6xqPlVPFvnVmp4y7Uyq3O2akpJCL6DvgZIKTeDwc68a5KPYaHHyd149RjKfbFIqioMBmEo3MdKds+QQc+JX8XMK2bX3isXdRJlWBNphz1Jdz1Z2iWyX16ohDJcFhsht7JcXmIui+pVhy70ax1iVmKkTYJYajtCIEhEAGE1i2bJkj6777DqvfvPl4OxI8gW4vIzTYRRnlfhnf46nPaw1Onw+u4k6IdmMMXWlfrDWzsWJ7AGs2VTJdf4jFthkxI5v2hL1j4ug1A784qx/OOvxeWI2PqnKAKXe4nD6823Alpl29Eo0NrFesFoocyUNAWd3UYbGgNyxmorRZXiBeKy4aLyOgYTd/R9dKIxYXejrrwamEJppewQ18EIg2wKkzO6VZCY+ngV9V+MgbQZ8ai9aapng5ORJPwLZ1nH66D8HoYFpK6UVi0IKHsRR3A3ijyOO/HYm/6P5apHiH9hktsy9wnTyE8aNfx7x5zHIqRyIIiLBLBEVpQwgIgYwmsPDqu4ryYzumae++OtusqjnKMnSmmt7zYZnuAWN7FIRKduLMzYGrW3eEuvTA7s69sYrxc+9sqkVljR+hMB++87Ui6NrnrRKjO+bIgWW47Nt+DC+azzi7je1zoXZs1eV04IPQfBx9+QrU19M7T7KitiPtFjTdnKEyLt5UQhMr1FRmgC6VOuvA2XSZVMlONJ3xcOZu/n4zTfC7EY0xXs5Fl0la4hz8fTazU2paIw47rHZPdsqmp0ByHFoC8+Y58OGHvEFH6ZKpTeb9+HDOZ38KrCJa77yHqDNcP9oOroc3+QD0CWQZL1DUbztE186Iy4iwy4hplkEKASHQXgRuvXW5Mzt795GF/qqZ7jUrjnXt2NrfbKjzRQMBeiApbyReWYm7NBN4nydEoc+pMz8frtIeaOzcA5tyuuH9Og3vfrYbNfVBPiBWye2aSpJlaj269lp7e7ervN9MPpg/elQ3/Ob0j1DivhXRSMOhuHTCruGihe7T2HU44vLVqK6pFotdwsjupyGN1jflSKkOfY/YUvXiVEITg6LNUglOaI2zURGPfVN14Wym5TC4OUe8vACLgPvqWZGgAXlRulPm+hkPZ6Fr13rccgtdM+VIOgKzZ+dAd42hsBuPmIq/Yyy4ZpVyznP47/a03vHTkGLfxmpacxfzSkvx2GOrk45PindIhF2KT6B0XwgIgY4lsOyRpaVrdgVPW7ezcbbL4xze164rGsCH057qCkS3bUa0poZOS8wDQIGjRF5c3KSwyIsLOg7BYRhwqPi53v1RVVyG9Y5CrK42mzJcNga571PlpUTMHcrVaZqcG92Ns07ohguOew7e6H3cY6eOh5PLoWGDdSWOvuoz7KioEGGX6MWj6RRwKgYu/iZmYhO6R6pSAbZyjVOuk3ti5qx42YEaCrrt8bpxYGlVG2qEAAAgAElEQVQBQ2OSE3sHbXcNTHBSx3MYN8fslHl5Edx5J/1m5UgpAmefnYWaxn4UdEOYtGYcb9ZK4PXiVwHv2j7Ob3uU5+Ha07byGi+w/UeQ43qN1joG08qRSAIi7BJJU9oSAkIgowhUvvpqzqNrao565K0NJ2/YWT+NBoeyzp3yHH275KDMp6GvM4SeWgD69s0wt/PhdoMqtUSRx4LSTYa8VBF5qlCayoegsYi0h4KuEI5+h2FXfgk+jGTjw+oIPt68O16ywMXYOV0pOjk6hECEays/twA/P6MQJ4/8Lx3lnldTlxKHEnZb8f8w9Zqd2LBtuwi7RM5aU404mkE1CjZa4Uw7DENlo2QyE8umGyXdKZsPQ+MGPMqSA9yE24yD08PVdLGs4dOpIAoLoxRySgjKkeoExoxxokePAgQiwzm/o7g2mFwFAyjgyyjAivlvd2KHqPGBgLWa624RQsaTeG7RmsS2L60pAvLpK+tACAgBIdBKAv+7ffHQ/7685oTt1cFZTp21gjQtN0arifryUgB1KcpBj6IslPqAoaxk1znEfdXmz6BVMZdAoBGxYABWVIUcqFtxEoo89QDfVlYggwlRvDA6d4Vz6ChschbinVoNa6vD2LS1CoFgCE6V4VIKSrdyJSX2tEjEQs/Sbvj992wcUTYfYf+nib1AO7Xmoo1gh/ErTJ/fgE828sE+hZ4cCSAQF3UWa8FpH3DT/jHjqqqYmCbIG1UddMd2GBRxtpOv2VNJwONRFrggk5uEkZ8fE5fKBMxBMjehMmdu3doJmoOfYfoQiv7R/D6crrlldNdUZRES8UZsstYZtNbFaK1z2a/g8cdTy1c8medwr74lYrJSZKjSTSEgBIRA4giMmnl9T19eZEpdo3WCpumHM2Fcd/o5fR6foIpGRynwlGjzZXlRlOtF93wP+hU4MSxPQ2GwFo6t62Hv2gHLT5HnZziLsuTt7abZES6bn5crsGh5M+DKY9K04s6I9hmI7XklWEFB9/6mauzc3YAorY8OEXSJW1QJaknF2wXCNk48agB+V74MxdodiESYvCbJP/GdFHa7HRfh+BuA99ZtEmGXmPWgNtSMh7PfYswczbfOlSwcWQOPXg2HI8iih6qkgIkHH1SO4k1X1PbE3CXm+tJKqhAoL8+DH72hx0ZxDTC5ij2G66ZEPbDkv9vqmsnYOvv9Jmudl9a6+z/O1PKu7b0ckvw2397Dl/aFgBAQAgdLwNbGlF9bFo4aR+tWeDo/ACdyR9STH1J8svl1nzf1GyXyTIa16IYDbrcT+dluDCwrwqBOHnSzg8iq3Iqc2p0w6qsQY0xetIG5ClTiFdW1Q5V8JW6dU+6WdMpysJ+FhbA6dUNj2QBsyuqKt1iuYO22WtQ18EF/NMoH/uJyebAr51C+Pm419mTj6h8XYkb/qxFuXJv0aQiVsKsxzsO3/paDtz/ewDp2h5JYWl7LZuwUnxjZtNThCXgci/Hww/z3nrIFaTlkGVSbCKjSCCef2QOR0OFsZwKtdiNowevL70W8gajMmQevG2zGdUJn4Xk8zzqGC+FyvSzFyNs0S/s9+eAnqP36Ii0LASEgBJKewIAzry/2REKTWbnpBMuwJ+m20YtJ5PiBd+BAJmVJUfFO6rvO5COqOHd+jg89OudgaPdsdLUCKKrbgaIgw2CqKxGprEBMiTx1Hk9sl7i8vQSd4XTC06UL7NJe2FVQhg2eTnhrUz0+21ELf0BlO1dWPJUURT46kn2hqmlVVrs//HA0vjvhBsZ3Jn+snRJ29caZmHNrd7yyep0Iu7YvMt40GD+n6a9RzN0Hn+N5bqjpDy6HEDgAgdmzWcDcNYhPJEfSgjeebrxDmFynO+tl5vFz4OAKTKqsqtBW8dxHoUeX8OnmOqlb2H4rUD6d24+ttCwEhEAaEhg+a35v3RH7jmXFZtFtcgjdnLJbIuq+ikKJtbimajbK0QKWn+tD7655GNg5C52tRpRFa1FAkWfv2o7Irp2wAk3lAyxLJV9hKfC2JF+JX18JNR0OlwvubiWwe/XD5uxu+FTLwzsba7B5R03chU99iqtriZ5LnQUdiTLOrlsh/nSejfHdb0LEv64Fjx46dnxK2DUYM1H+nyF4fuVaEXZtng4+ftK0jUwt/yTryt2PxQ+90eYmpYHMIXDWWbkIxEoQjrKYOcsixDCSg+/XZL1rad07nTUNmaDH0F6gsFsELfKSxNa17xISYde+fKV1ISAE0ozAmDlX9GVk2Xc12LM02xpEgcXUKAe21h0IgxJ5qnyUctlUyUry87PQp1s+euS5UMI8Bv3dYRT46aa5eQPM3RUwVeIViq746+N38hYmX6GYU4pSWed0CjpXaRmivQ6LW+c+DLrx3tY6bN1ezXrDsXgxcak9d6CZS76/qzJiWdk5uPDUTjhj/H9ouluWEpkxlbDz65Nxzn2T8NgbTJinsvPL04TWLzCddVfAmmGwHobTuxiLHqBalkMIHBQBDaecVYJoYACfKDKpCt0zoQ/kBwSfBB6w7p16etjArFrvwdQfgzO2WKx1B8W+VS8WYdcqbHKSEBACmUpg6JlXdTGCONbW7JkUdRM0Wyuj9c2ZCHHXzDQu8ijYVPIVFe9WmJ+N0k456J7tQF+vhYFZJrxVO2Fv3QC7torJV/wwwxFa81TNsn0IPOX+Seuc4XFDz8qBo2dvxHr0w0exLKxiJaGPt9djZwWtg7QIuhyGCLoUXeAxuuy6nB6cNr0MF524AjnRvyMc8rcmMuaQE+BzBESck/Czx47FHc++zz6bIuxaOwvKc1vTKuk+9xo31wsYr/iUWEpaC1POg6p7V1HbizUMR8WzZlqaSrDSl1/F+7beqZqJjK1T1jrdXIiA+1U8J3Xr2ns1ibBrb8LSvhAQAmlFYN68ZY7FH77dNxK1j2Gtp2O48xxDzdQtXhman3aJHqxy2TT3ZNh0upzIY0xeUY4HpbTkDS1yoZ83BteOzXDt3g69oS5eJ88K0WVTZdhURdHptqksc47sbNh5hYh2743Gzj2w2m9gS1DDhxsrsbuaCcsoIp0sxCcWukTP4KFrzzRtOJ1uzDyyFBfO+hBdjNuYA6Hy0HWgjVdiglWYrrH44/MnY/6i5SLs2sYzTGm3nvekpXyas1DcMNsGU84mAZVY5dRTGXun96OP/ji6Vo7l7wbxLyX8Yy6/f54VOs5LswO07n3Avy1E1PEYnnmYFmNJ3NPeaynhm5D27rC0LwSEgBDoaAIUW9rY0/5yWDgamsJ4gym8kQ7nVzemFcmxbKvdcvk1i7y4VYYiz+txoYAZNnsUejGmexa6uGw4KO6M2kpkWRE4TBZDZ9ITragIjUUl2Kzn4t1tAWyoakRVXRBRunKqmD2DCVFE0HX0qmr99ZvWBSjM3Zg2vhsuPmk9enj+iXBwV0pY6ppHHq9r7x6OG978Ln57N8PBxGLX+kWhazTlW2/TovIwfO7nmKxic+sbkzOFwF4ELrrIjU+3H0bXyqEsjDGWft6jmVGrH9+whV+x3tVz/b3LGokPwGMtwcKFLE4pR3sTEGHX3oSlfSEgBNKWwNjZ1x4WM8yJtmWPszVrOPVWf4YEdWbswcFlDWsFoWaRp5KoGHSddPLL43Igx+dCYbYHZUVe5HsMVV8cjaaGD7bUYPvuesbB04pHa168rEHca1M+BlqBPylOaUpoqjKtasjJzsKUMZ1w/ox16JN9Oy11qbeHiq9H90Dc/t5cXHDbq/yBrsWyPluz1mK0llDI6U8x6cXDjGt6jcJuT/Xx1jQn5wiBrxAoL1cPMLsiaPen58oEfuaN4t1oML+X8GFnPv+m88GCn1a9j/gRtRi243Eseeh9qZHY/itJPtHbn7FcQQgIgTQmMKb8mh6hCAY5jejhlmXQNdMaTo8VuqUk3i1zXxj3zrAZfw03w19N56KpGnVNfxIxlwbrUZW/UILO63ZhcN8CTB1lYcaINejmfgTR0JYEpPM59JDU0xCHty/u/fhinHPzSyLsWjsFGgJcAB9xb/0IshwPU9TRJTMll0RrCch5h4rA3Lk+VFXRNZPWu5it3DNHMa6zP29O3fjk0KJFbwe9L99FzHiWdRSX4dEHP5Y6iu07OSLs2pevtC4EhEAGEDiq/OZOdZH6ibR+ncKy4tM0xtxRWH053uAQc/i8uPme64rh4xBPQDtdTlnpVMylk1lNe3XLwTFjvDh25GcYUPwyEH4b0SjrDabooTYkLk8pFm38FU67fhl/EotdK6ZSPcGhGyZeh2E/SLvJ45I0pRUU5ZSWE5g7xonKHgUIGsMo6kbzDqXKIoyNu2daoIsIyx0ol0zLfgFZvhfw8H1rRdy1HO/BvlKE3cESk9cLASEgBL5OQJtQfv2gQCT0bbqizKFb5gBGrXkElBBoLQEl4PY+VJJDZaVzGE50LvThqFHZmDl2NwZ1WYZsLEcotDteFzFulk3RIx5i5+mMp7bPw8yrn6ONicIuHngnR4sJ2Kxdp9tbuVyYNEV/CEV5b+HOO1NX7bd44PLCDidQXp7NpCq9mTVzOOXc0ezPMUwq1o/xAHQNZnZM7BF3Xn0ZFi36mD+3vU5Qhw86+Togd8zkmxPpkRAQAilIYPjJ8zubVmy2rpvl9MIcx0+sfDpEyj02Beeyo7qs6hgyL0/TdifuMsvyFBQ2Or87WOQtx+vAoN4unD7FwvCSV5DvfA2x4FYwZDKlBV0zb/Vm8XgK8XzFFZh+BS12TAAkwu6gV6OfzD7kWY9Cc96PJx7aKBvog2YoJ7SWwLx5DqxY0RmWcRxvTCdR0B3FeE+VVEU9pdn6ueXOouXumQWfyNpsLeh9nyebjsQzlRaFgBDIQALDTvxzgcNtT4ta9hncix/NLXoR3VDaPYlKBqJOuyE3uVcCPtYYLMzzwOcFcn0asjwqhs6G2xFFUb4Powf6MLTrmyh2Pcd8Bev4cFzVeUsvHB53LpbX/wEnXPcRqmp2g8o2vQbYnqPRmEbUQgXXxMvcSC9Cl4Knaa2rbc9LSttC4GsEystdiNqTWIj1DGa2PYG17FgOgZUULVqTNbplKsudhufhcr+IRQ+I5S7BSyjNPhISTEeaEwJCQAi0kICy2Fl67Ft6zCxXhcvFYtdCcBn+suYkKCUsQD99fB6G9mrkfrwB3fNrKejq4NACDJWqgmGYcBr0qAszD0GkIW19mFwOF3Zr5+GH9xbhiddXsYZDu1UPSb+Vp2ssYGl/zMXxBLzGY1w0H0g2zPSb5qQfUVzYRUfyadWZFHMn8elTDz5oMOKZu5Sr8N4xd17PMiy8/xOJuUvcrIqwSxxLaUkICIFMJcA0mCNPm99Xs80zLDN2MqsdDGSmStpd5BAC+yFA9a8yW/YuK8IPTzQxY+jbcOF9FpevYnjZLhaND39ukWsqbZD+QSnKPufKHodbV3wPP/nb0wy6E2HXwvcQV4dWQ4sICwAyts4OP42lS3e28Fx5mRBIHAGVTKWibBTj7CjsrNkUcz3Y+BfJxJS4MxgHamkr4glVRNwljj1bEmGXUJzSmBAQAplIYMzcW51WTdXYaEz7NuPqZmmW1aOjs2Jm4jyk0piVSNM0A8cdXoSTjmjEpF6LEGt8Je6SmdEHuXhzeuKRTy/DafNfaCp5IAlUWrIkVArRrUyc8iy/FqCw8A1JmtISbPKahBM4kLBTF7R1ijtrL3HHhCoOx1pamFXEsBxtICDCrg3w5FQhIASEwJTyv2fXoCaPTyfHWyZOtTWNtezsLix5IMFBsjz2ScCkgissKMBN/8fYuZJbEKpalbbulQe1DOLCrhRLN16Ek254D7FwA4WdvJX2yzCeDtVoZDzTB2T1OHRrIUscqMQUcgiBQ0+gJcIu3iuKu2a3TN1iGtzs57E4+hkg4q4tkybCri305FwhIAQyksBhs6/N8fqsIme9kR/yhou1qF5sa/YIPimfrNv6YGY3zMtIMDLoFhOIxiz0LO2Gv14Yw8CsXyIYoICRT+S4r6k3uzOWbZ2LOTdvQ31dJTWLuGPud2E1JU3ZQXgvUdgthM/xCi0fBCeHEOgAAi0VdirmzmIpBB2bmUXzFQq9RzFh2FOYN0/Kc7Rh2uRjpA3w5FQhIAQyhYCtTTn3Tnd11dZutuEo1GxHd00L9+Toy1harBMMLR8xq5RZ6XsyZKqYsQNiYsiUpdHKcSph16moEDde5MKY4t8h6Oc+PNk+kTUVFsOlbCvvqD0eUs2/+9K4VfCf+nsC/EiVsMvKxRs7z8bJf7exq2Izo3NE2O1f2IHZdOwP49a6qPk4nn58DRdTAiajlYtbTstsAi0XdmqNskAnVObW5dCNB+HTH+RDicbMBti20Sfbx0jbRiNnCwEhIAQST0AbPuuKXprh7q/ZERZbRc+YpvdgopRurNHTSdOsXM3WPJZue1iDzCcumImfgHRrUdWrsywdsyb3xaVz3kaB/U9EI8EkEnYGdPcguPMGUVR5EGuoYL28D6jxcuDOHgjNl9vU16ZAQWbqjCHi3wYzxNeYVW2bLiXsvB68V30azri9Cz7+jNnQnV/kXWhb4+l4tnJnMzfRqvkyEH0UY8c+SYsH4+3kEAIdRODAwo6Jo1UGVzTSy4XWOb2GRcxXwKEvZirgJynseDOUo7UERNi1lpycJwSEQIYQsLUhsy+f4oB2vKXrI3Xoveh2WcA09W5Nsz2E4IDF7A5UdxkCRIbZRgJh1p8b2LsLrjhfx/DC6xBqXJdUpex192Fw5EzFuo06KncHMHJYITzOKmo5D3ZVu7B8VSWCQZWrQ6NAtdGvdx6GD85nxAxj4vzUFzYLi7fh8LLEwaboaTj/3gF47s13WbXc2YbW0vhUXafFw6pkZsF3+JDpCTg9z+DR+zem8YhlaKlA4KvCDnpPPhCl2V3FgqpyB6hnQqSt/GE9BV0Ff+bTIH0tTP1t5OmfSgKVtk2ybETaxk/OFgJCIN0JsJTBsJOvPU6HeTpLGBxOI0VPTddpnVNeJHGzRboTkPElkIBKmuJyZ+HC8m4496j7Eat7Ii6OksINU3XDkQ9P/nGoqO2Ks37yLAKBGO7/93SUscSwFXPgPws24JqbV6Jvjzx6TtFGRJfS2cf3wg+/Oxhu7VNEG1g83Qq0iZiL7dYbc3DRonG4dylDb3zuNrWXtidrygUTn/BrKeEvwaJFy6UeWNrOduoMbG9hZ1snMTShd/yDUtNoneODCGjraalbwd+shNPNzJiRaoRyduPwfpVibW77NIuwaztDaUEICIE0JzB09pVjdd041oI1mZ9PAxm90iVuvpBDCBwkgVCY1rq+pbjm/EoMzr+asXX1ySHq4uNwwpE1AZp3HP5733pc//eVGDKoEDdfNQmlpToiIQN/+ecabNrSgHm/HAuHU4MZs+GiEsvOcrJ02mqY/mVtttgZqo5x1vH45ZLpuPkBJsvLEmH3tWWmaxGaeTfR9/Vl2K4nkKWphCnVB7kc5eVCIPEEvu6K2YeflzV8VzNgFqthG3S7NFchK2s1YjE/161KliJPSBM0EyLsEgRSmhECQiB9CTSVNGgYaUesibZmTmUNnjF0x+wk8XTpO+ftNTJ/0MQx43vjLz94HZ7Qv2Am0XZGc/WltW46Vn5o4dpb3mXWzmxs3e7Hn38/Hj3KnAgx8uVP89+Dz2vgD5eOaULkYHIVDiISpEdg4FV6Ya5r8x5NZR5y503BH547GVf+90kRdl9djCoLpmbv/twF0+d8iptjtWmWQwh0PIG5c53YXjEKrOvKQIUZjMXNoW77jJ+bK2GZbyLH/SE8nk24+25/x3c2/Xogwi795lRGJASEQDsQGH72/CzUhibYBn3ELPtE5r0so2umBP+0A+t0brLBH8PMo/vjr+e/CKv63/RSSoLRKhdMIwfO3OkIW33w26veQml3H/r3zseCRetw3R8noEcPNxrqTfzst2/ho0+q0aWTF/WNUcya0RPnnz0Y2e4qROqfhx3b1uYB8YEJPAWH49qXz8Cv//0MVR59M1WSFjmaCMRdMPWPGaf0NBfQYnTOeU+KkcviSCICGk7+dn+Eg2fSqjyaoq4GumMVrOj7yM9+H/fdVy0uw+03W3KnbD+20rIQEAJpRMDmTmr4SVcMMWztTEvTTuEHUx8Rdmk0wYdoKA2MWTtuUl/8de4b0Gr/kYgCAQnouQ7DNx6ugkl44OHNWLR0PebPm4gPP67BHfd9guv/pIQdhVydiRtv/RA1NSHMmFKKdRvqcNcDn+L7Zw7Ej88ZQFfMFYg1vsr+7CmN0MqeNQm7UfjHW2fhgltfZ16FpkQtcpCAcsG0sJEWu5co8J6A1/WauGDKykg6AjPLu9J8P5mBuN3or70t7nYZZercxx9nwU452pOA3Cnbk660LQSEQFoRGDX72u6mEfs+962n0BVzMAcncXZpNcPtPxjlinn4yJ6Yf/5H6GxfjwiTj3TswYSuzjK4C47Dpm0uXD7/bZTP7oMTTh+EFx//FP++52P8c/5RyC12I0oLnWHo1BP8j4lgwRi7q65bjhXvVeGWa45Ct6JKhGufZvZ9htO05VAlD/IH4q6VZ+EHt37EpC0sa6VLaci4lcPWdrNE3TswHI/B53wW90sWzLYsNTm3nQiUl3vZcidmhnLzq46JfSra6UrS7FcIiLCTJSEEhIAQaCGBw8tvKAwE/SdZhn6qDnuCBa2IbiZyH20hP3kZEIma6Nq5C+adXYkpfW9CsHF3xyZPYcFxZ/Yx0LJG4KrrV+Keh9biNAq7gmIPPllTg/c/qopb5749py+GMZEKmNnEphiNUWw5szy4b8EmLFi4DtdffgQO6x1CSAm7yI62jUkJu7wyPPTBd3DOvyuaircbGV6kXFksbdSxXvxHjGl8Fg7rScYpvSc1v+SuIgSEwN4EZEMi60EICAEh0EICpeUPegvCn43TNXuOpZnHsyB5H25zJWVfC/nJy7g3Z2mDGA29vzizAOdPuRXB6nfaJoLaClVzM7buBMT0fnjupS14973dFG18ZMF212+sw8ef1uGow7vi3DMGoCDfgwcfW4/TZvVG755c9ox9u/mWT7DstW246eqj0KNLfZOwi+5q25iUsMspxNJPz8TZ/7FQvZt5QVpapFwVTVdHurlu6lpjvLSBDgZnUtjlZ7+Be+9lSlU5hIAQEAJfEBBhJ6tBCAgBIdByAtqY8mvKwrHYHM3U6Y5pjaJTmsr4JffSljPM+Fc2BEycO3sgfnvyQ7DqHu7gODsduu9w6J7xLClFsebYU5uRJQyefHQ97ljwCf5x3RHoVJqDrZ/V4yeXvRzPlnnZhaOwfUcjfnf125g+uQy/uGAEM5irOnZMoGLRdbIthxJ2Pi/eqjwb59yRjU/Wfwy4WpCniOc5HE7ETMb42fxKF3Gn6SxtgC2s/fUSTOMJdMl5kclSatuCWM4VAkIgPQnIZiQ951VGJQSEQDsRGHfSX8qidoiiDifZOkZbFnJptZN7aTvxTsdmA6EYJo7ojau++w7KvLciHI62zcLVVkh6NnT3IGbGzKcWYh1h/uzI6o2nntmFBx77FFf+djxKurko2HR8uLYBf7t9Ndaur+FrNUw5ojt+cu4wFBVYzIpJY1JoNXvT9hoOHqeOjZHv43t3dcGry1dS6bn2PUplpaOVsbAwHyeO6Yf1O2vw+hqWeFOSOfXFncrbVAndWsGJWQy3/gweeeTTtk65nC8EhEB6EpDNSHrOq4xKCAiBdiDQr/w3nbKtnCPsmH2cqduTuW/szZuoJFBpB9bp3GTMtJCTVYhr5gYwtf+NCNa3MSYtYbCaEpRozlIY2dMRtbowJtCCT61w8zPm7AjD6euDer8LtXWReCKV4gI3C5RHmPBuNevYvd52a92esTgZUlfvPAfn/K8PFr/0BuDbh8czXVtBnprhxoXfGo1rTglj9fZsnHvbZny8geKOAjGFDw5Op4K2P6Soe4GBhk9j7JCVmDdPFXSWQwgIASHwNQIi7GRRCAEhIAQOTECb9r2rCytrcQStdNM1y1bf+zcVXpVDCBwcAZbJQDhqYN7cXvjOuOsZl7YiuWy+LNKouQbB4enPbOUumJF6mOEPKKCq+PvD4PSU8fdNzzPMWBSxyDaWOliTMFGn2lUeoXbOmfjePUPwwNKXgey9np80W+Eo6DoXFWJIWWcMpXvoz6f50dt7F8XcaPz6ySm4btFy9imsSgQc3AQlz6v9dL/8hA+QnmOh56fgdr/DZClt9HNNnsFJT4SAEEg8gZS92yUehbQoBISAEPhmAvPmLXM8suKtSTpiJ1q6PY2uUQP4ShVbJ8iEQKsINLKe3fdPGoRLZt4NZ3ixMjol1/HVpd28W9jXkk/wbkI152EJhl88Nhk3PLycYm0vt0oVP0dgpd2641dM5DJreCMKXevgM5chEqqA25WLN2p/g5P/ug6VlTtV4pVUe6MydJf16mxsh4FXWOrhcVosX8SCBUyhKocQEAJCYN8EEnwrFtRCQAgIgfQj0O+ipW7fppUnc2RnMNblcGbD7NwUFJVq+8X0m5tUHZEqezCkXxmu+8Eq9Mm+FaEQLUvyifzFdKoi5dk9sWzbD3Hbq25sq9wGl8HSDE4PVm/cTBdRDZeePBGXHv06jNBSRMJVUDlTFEMHvS9D3u/j2/8tiT27cm00FgvHaBKlWLJSg3BTvbpaZsCkf6v2NNx4FiNGfEoXTFZql0MICAEhIMJO1oAQEAJCoNUE+l10kTtnW7dZMdss55brSBt6t6YtpAi7VkPN8BMtxoa5Pdn4+89dmNj9T6xnx/q9qSE7DtnMMV8nTPco1MSGM66vGobugO7qjU01DgSjuRhXugnFWEBRx6z/e7FTnpoO73DzpZ1z6y5/rLL6zY8/bowEwiatX8n/hlXi1LDDtNhtpWcAC5Fbr8DrXEUXzMghAy8XEgJCIGUJyMdIyk6ddFwICIFDRaC8/EFjTXjtKIdhHGfa5nTGSA3l4//iQ3V9uQDOyM8AACAASURBVE76EVCJHCMxDVf+pC9OGXYFYv4PO7jsQRIyVqlDaH1zsoSB+t6k3rwUPl6GtzoQjSgrXfBrHaewo33OGXFmHV6xpb7nllp/ILx+V+Thvz4beDEJR9nUJco2pdxU7s+wA7Eq2wiur7TqMeRIv1jqknbWpGNCIOkIiLBLuimRDgkBIZCMBMbMvdUX2Fkz1mFb06CZk3VNG2JBL2JKdbmPJuOEpUCfwlEbpxzTC78+6UHGhz3B+msp0OmO7uJe9cf3a36zENMcqPE4nJUwWNxbi9aysLe/o7u/n+ur+4iqDL+DlsXV8GE5zZErlEhN4j5L14SAEEgyArIhSbIJke4IASGQvASUuIvsbBgLOzTNNnC0Bp3Fv6wCbsf2U2QreccjPetYAtGYjeEDSvHXH69GZ+0mxo2JskvkjHCDE6EwCtPrNcpKkwYrKCRr7QObiUjdNmUdHxMttqN4xsjCC+4+WM/+J1tanUROkbQlBIRAggmIsEswUGlOCAiB9CYw/Oz5WXadOUY3rCm2aU/k4/T+mm7TLVPPooumg6OX2Lv0XgIJG52y2JUf2w+XnfQkfJF7aLGTPXzC4Ko3YtMOhxXXk9zqxR5SdWpmDJsp8B6MxrAkeyjeUKI0kTykLSEgBNKfgAi79J9jGaEQEAIJJqAsd9GqqmFmzBpj0CWTBYQH2pbeg5cp4sYsm4LPwd/J/TXB3NOpOZU8xen04roLizC9958QDmxMcvWRTvSTayx78us2stzeK3xQtNBj4EkMwHZxw0yueZLeCIFUICAbj1SYJemjEBACSUeACVVcn8Q25RtGYFjM1AcapjHEhnUY4+56UNQV6SxeTrcqZcHL8OOrHzPfFDLUktekF8ZQxMLE4b1w9ffeRonrXwhFJJN9es1wy0YTF3VN7pY7+M54zqVhgcOPV7SxCLSsBXmVEBACQuALAiLsZDUIASEgBNpAgALP+4G1sdSBcE/d1Aayxt0QixY8zbL7MHCmC2+y7swri/DFR4tF/7JoJECFa8Fw++ix6vwybZolTP49FmqEbuhwenK//po2zE8ynkqXXURMA78+tx/OmfgXRBveYl6PZOyp9Km9CcTdRfkW4NtjG/+9hC6Z923djuW9pyLU3teW9oWAEEg/AiLs0m9OZURCQAh0AIHhl87PcmwyukWtcC+mahiuaebhtq6PZl72Uj6SZ3KVTNq503YZiyASqIPPGUXnQh8iLMBd3cjkIF7WdtdVrhnFQ0Ms3MAEgHXo0imHAjCCypoQTFcnprT37HlNB0xmO18yTOtcn7ISXHv+DgzvfCNr2NVIDbt2Zp6szX8u7GxsZfKUJXwCcp/3MCyX+LpknTHplxBIbgIi7JJ7fqR3QkAIpBiBE866OXeDv7a/23JMtnXMtDVzFCy9IO5wlRGHKtBWCxdLcJV2Y/zYMRNwwrFH4JnnXscN/3gIvqLesFmHTB2WGUasYTvOmHMEfnHBWXhrxYeYd/W/UR3OhsOTl7bCLkBbzLmz++Ky2Q8CDYvEWpcR74tvHqQIuwyefBm6EGgHAhmy0WgHctKkEBACQmAfBEaX39AvEg5MZ1HlWUzNN46ud0U0UCVrqvUEziM/UijWIrWbcPK3JuGCH52JrGwvPPQvu/uBJbjupvvhK+5Fa5yPhkzmoPdXYGT/Avz2l+dhaO8yPP/mKvzpmttRHcpKW2EXZUmDosJi/L9zophxGK119ZvEWpfAFZhqTYmwS7UZk/4KgeQmIMIuuedHeicEhECKERh24p8LbEObpOnWcaxKdbRm6f3omJiVYsNoZXeVsAtR2G3GWeVT0aVLZwSDIZx+6gw8seRFCrsFFHa9AYcPsWA9svRaXHLBGRg7ejA0quDPPtuMy6+9g8LOl6bCzkaQCeynT+iNq85+FTnRfyEmFQ5audbS4zQRdukxjzIKIZAsBETYJctMSD+EgBBIeQJT5tyYX2mHJ+h6bAZdL4/SbX0As2TmwjYz5F6rSvjFoAUrGVsXRG2tH0cdMQaX//GnePyJZZ8LOyb6hxXYgeOmDMPPfvodvPr6SpSWdIFpmvh/V92WtsJOlTgwWcv+/Nll+MXs+xCsWJy8JbNT/t2YGgMQYZca8yS9FAKpQiBDNhupMh3STyEgBFKZwPhvXz0gFMJplm6dQFE3jO6GDBTLpKQpe2aP4i7GTJdatBHTjhiI3152Hh5f/IWwi4YD6J5v4co/XkCXTAv/u/cJnHXGiYixMvMfrrw1bYWdKkDu8+bjktOB70y8CcG69eKGmcpv+AT0XYRdAiBKE0JACHxOQISdLAYhIASEQEIIsM7Bt/8yVo+Ez9NsHKdBK7Nsy0hI0ynXiCrMRUEbrMbUib3wu2Zhd/P98OZ3gR5twPfPOg6zZ07B9TfdhVXvfYIbrr0UjY0B/PJ3f0VjzA1vXlemm0mvMoCqdl2Pbp3wl5/4MazgcoRD9SLsUm5tJ7bDIuwSy1NaEwKZTkCEXaavABm/EBACCSEwZu6tvuiOiommoZ9t2NoMW7OoTDIhYco347OYHAUhJex6Nwm7JbTY/XUB3F4fRg/thavm/RT+xiBuu3MhrVgenP2db1HohHHHXY/ivQ8+RU3AAdtTnJC5SZZGODwcMaoEf7tgHZyN82GyJAQrPsiRwQRE2GXw5MvQhUA7EJCPlHaAKk0KASGQeQSUsLOqdx9uxfBdFikXYfc1Yfcirr3xXni8Lhw7eUw8oYrP44LucDBxioZORQXQeM76Tdtw+x0L8fbqbdB8XZhUND0+pkzTRm5ODn7zvQJ8a/DNCDe8K6Iu824TXxuxCDtZBEJACCSSQHp8YiaSiLQlBISAEGgFARF2X4a2t8Xu9788P26xu5YWu6zsbCZWMZGfmwXd0BGLmejcqRgXs45dgBk0b7zlbmzZugsxRyFsF8v/pUGMoirtYFo6pk/sg2vOXQ1Hw9X8uRWLTE5JOwIi7NJuSmVAQqBDCYiw61D8cnEhIATShYAIu28WdtMm9cEff/MjLHrsefz5hnuQVVjCJKExRKN0Q6QfYiTUgAE9C3H15T9jjJ0fl/32r6gNOeDK6cw/p0eMnRJ2KhPoOd8qw89m/Bt24EUpSp4ub/w2jkOEXRsByulCQAh8iYAIO1kQQkAICIEEEFDCLlJVMUk39bPEFXMP0Egd8lx+lHQrQm1NPbZV+ule2Z0Fyj18gTJZ8SOIiVS8djVfUwiLZqwt22sRcXWipvOlhbVOkVDWS01zYe6cTph71F+ByPvpJez0Io7PZA3D2ib3UoZXZmAu2FbdRUTYtQqbnCQEhMA+CIiwk6UhBISAEEgAgfLyn3vXhosnxnT7e4Ztz7BtvRuDxjL7HmubsIK7EfFXwel0w0krnGVkNwm6+KG+M39mqApRvobBdnBlM2GKM5//Th90qn6dprtwyZldcNa462GHPzjkwm5vmokVXRr8eX/hfHmQFfoPM5nms4RFiJlP11DoVTcpvPSZygTcKb7chAi7hCOVBoVARhOQ221GT78MXggIgUQSGPPt60bHQrEfWJp1vG6jJ21S6eFL2GZIzVJifx85LXlNmzvSIQ0oYacbLvz+3M6YM+zPsMJrKX4O3JVmWs3aqAWn7KNRxjK6DqelNBtu60PY0QpYlnKFbePBDhm0rq51P4XNgVEocqxGxMqDgwlx+rvuQX7wzyw6H+C1YrxQ63vfxl4m9eki7JJ6eqRzQiDlCIiwS7kpkw4LASGQrAQo7PrGgrGTKOxOgK4N0Sw7jxt4Pf6fRpFn0SSVkRvcvSXKvmavJa9J1pnff7+UsDMMN676SWcc128ezNDGA64Cy9EbIecMuql+DIe9BSZygNh2flUelAVMUTU9R+FT/e+oDBeim+MtFBvvIT98G+zYzoNq62ujpFZzZQ3Hau0BPL1pIKIs32ByrB6nAxNL6jDA/QCcWi28sZehB55KisnjO9C2reSxIX5V2DmdWODYjuXaVISSAph0QggIgZQiIMIupaZLOisEhEAyExh+6fwsx6f2aNOITrEsbTT72oVfLrob+ridZD5/jake1c9yZBIBJXYcDjf+9otumNT9j4gEP9vv8GntRV3OFXjT/xtawdagyLkZIbsYXY1XUBC8koKsli6PLSCoLGqObOzK/i+e3n4qttXFkOV2YkhnG5Oyfg9Pww10CW2DfmD7Tt8AfGQ8gqc3DkEoGogXbtT5P5/TQLbHg96FwPjs6+HcfdkBxWwLRvT5Sw7G/hdHpRGZjSgftMQopvYEeB7MFdvntZxHFvuAMmluZ6ee8tq4C4PxPvvIoEU5hIAQEAIHR6AlHw0H16K8WggIASGQwQRUEpVYhX+oZoX7xxxWoSOme5jsvpi7yoGMuxsKwy6l5Y7i7mC2phkMNA2GHmMNu+KCXNz+Swv9vPMQDtftd1QGP5l35T6GBzfOphXMQrZLR5jb/AGFQUzKuRLZoXuYWZQxifEsJYF9JiuhkIGZczbeDN2EN7dlw6b7pRKZeV4nRnSpw3D3zcgO3EhXSbbRysPBJDefuJbiqS2TEYz4ofquDl4GUZP1CbMNTC99B72M2+mCuoH9ZtwdO6ZRy8RfyjjMpveC0lrMHqp8VNXf4/6nanxNv//8K+7D2vz6eAPxL+q2PTyaX//FgJqsdHaQL6rRLNRpdmNUWdGTYQOk8uqw66ato8Kw8YrDhQVaP6xr5XTIaUJACGQ4gWS4r2X4FMjwhYAQSDcCY8bMdWLMGCcaGnyGFSkMBaxCCrpRfDg/jalCxnO/2o37OcbfibhLt7n/pvFEaY+ZOKIE153zAgpwN8Xa/kdt0OS1PfsJPLppJmoD/j0KhAUTaPUbUlyHnlnrkevYAoe1CwXWIuixrfxaR/XyZSOPwctU5/8Xj245FxUNATiUKVDJn7glz4sxXRswzvsHeAL/oH5qnYHIYfiwwfs4ntg0DYG9hF3zCJkhFsVZBvoX1cGwGigsw3AaJpy6yXEpAUe/SPWdu5H4dyXk+G89LvD4Pa7w1D+bBFuzgGv6/R5RFxeK6qtJ6DW9tunfyoII3WQWH7te1+0tbH43tPrNhaF5N9nm7tYNuh0WrSOqRyNub0ORq1+V1vvFNphR26Fz0qQQEAIpQ0CEXcpMlXRUCAiBlCVAU92wOVcMoZY7gRvXE7mDHUETQl7bApxSlkZGdVzpk2hMw2Xn9MXZ4+YzA+i7B8yI6WA5iM98T2DJ5unwB2kFi6uTprIJOrNrqhg2n9OC24iiJKsB3bO2o7f5cziCrI+3F10Hz9uW9Qge3XwK6oNfCDv1ElUg3eX04ejSzRhlnAMEXjroxwxxbeWbiLcjd+H1Hf0QM4NfM4PFpRfFnWE4KbiU1NSaRJzqxJ4dyL42Inu/plmo8ey4YPumY+92mpOq7hGMyjDWSEt5JXSrOmoa/kAM21RC1o5ejDTm8nkPk8XaqGZv3ou68OxVk7UtHd0vub4QEAKpSUCEXWrOm/RaCAiBFCMwZvo1eZFsTNLs2MnUedN0zepBW4VY7VJsHg+2uypxitPlxd8vKWB83W8Q9FccUM87HLn42Pk4ntk6+WtWMCUUm21YTXYsB7rnOjGp8/NMw3oDxd3SpgAylZI1i8FaWIAXtgxDkPFvzW6SzWOIWTrPdWNWyW0oqP/J1wTngVSP0psNdA1dUvFLbKo14VC17PZxKNfM1hwHPq0l2xhqJ7o7UlGGbM2MsAqJpetWUsS6xithKFdMxtgZmva004U7Lzkya7WmqRmUQwgIASFwcARackc8uBbl1UJACAgBIfCNBMaUX9MjGovNsSx9jqZbI2hBKOA2Xe7DabxeIlELg/uW4PrzVqN39j8RCoX3L+y4w3eyhMB72mN4fvvhiESbXTG/GVJcxHEJ5fm8GN/5Eww0roA3spS+lvmo81yM53fPxadVBl+jdM2X21Biy0mXzGk91mCk4yKY0UpE9P5UQHlwmh/CiCxvinnbx6HsbzW5t+KJHXOxve7LFsFknFKd/pv0OD2wVjyEnWf8n5qVmGVhK4XdEqdh/y/nE9+qH/1Iix7CbsilhIAQSBMCsqFIk4mUYQgBIZD8BJQ/2MiTrprCZ/SzLFjTmNOhH612Pom1S/65a20P/UET580ZiJ8dfzdc4cXcwR+gJSW2PKV4I7oQr+0cR/fG/Qu75tZiFsWd142hxbswwPccwlopPqobiY8qs9hG7JszhSjrH5VF1+wYhhV9Sv/MAGqtvgjE8hjH9xH66bfAFbxvTx26r/db51j8+X/GY7t+jS01QcbwHWhwraWYvudpKoWohTBLpKzTbH2x5tLv+O1RnrXpO2IZmRAQAu1JQIRde9KVtoWAEBACXyHQr/w3nXIjucfEtNhsJnI4Ute07lLIPD2XiTINBYIW5v1oEM4efy1CdbSAHehTlyc5vIPwUuh+vF0xjEkjA1+ztO2LlvLncxkOFPjcoKEQdcEwLCXq9sTofeN5PEeVdXM7vfyzhkgsSvFpsg0PRnTahpHem+AJLaTo29WUnEVjaKiRxcDBrYyb82GX7294bOt3sLvRz4Qo6TmP7T0qumLWcV2sMG37Ec2X/ejvJ2nb2vua0r4QEALpSeBAHzHpOWoZlRAQAkKggwjErXazLx9sOo3jtZg1C7oxlCkJizqoO3LZdibgp7D7/Xn9ce7hf0a44f0D+gGqhCRa1lS8FPgPlu/qwaURarGwU0NR7pUmVYLKEqli6r7qfrmv4TbHwDVvClQbHgZ89c5rRP/cj1Hs2oCY7UbA6sxrGMgzPoODF1hVOxnvVXSiVZAVBGRHcZCribPELEr0xtypGfoyU7MecGT7Xv71WG3/9TAO8iryciEgBDKHgNyGM2euZaRCQAgkCYHhZ8/P0uoi45kK71swtenc3vXjPpoumXKkGwHlivnj8v64cNp/YISfj2ej3N+hUmaYBT/Ca43X493tLr6+4wRTXOxpzrgVMNdjUrzpCMWUWc5Grtti2QLWDvBbiLCagGwmDn7lMkGK8oWNu2Hqur7EbVj3MXEKi5PvqfFw8E3KGUJACGQ4AbkXZ/gCkOELASHQMQSOKr+5U13IP90yzJN0SzuSKc+78um9ykchRxoRUMLu/JMPw8+OuwvO8JMHjLFTpebq8/+CJ3Zdgi3VAbo3dmyuj6ZyBc0V4ZprxymnzSa/S5WXs6VWwTSa1oQMhW7YqnB6PSGusDTtYYfpW/zrY7XNCWlcGhECQiAjCYiwy8hpl0ELASHQ0QTGzL3VGapsHKyb4VksnMxkKvZgGkKyO7pfcv3EEmgMmLjk7IH40eS/w/K/vP8adipxCmvLbXTfg6XbTo4XJ1e16ORIRwLKXVZjWJ1VoenGMtanWGA4fS/96kitIR1HK2MSAkLg0BAQYXdoOMtVhIAQEAJfIzCl/O/ZdYG6Y2KGWW7r2lFMSq8SqTjjJhI50oJAvd/EH380hDF21yBce4DkKZx2t7c7Vln3sNTBVIQjzIgpwi4t1sFXBxF3w7Tohqk3ZcPUvY4HfjPJtTItByuDEgJC4JAREGF3yFDLhYSAEBACXycwdva1h8Uc0RPMmD6TRctHmbpWyDgrbudF3KX6elE14MIRHVdd0Aflo65CsPaDA9awc3tL8Xbkf1i2ayrMWMtKHaQ6p8zrv0pto97k8SQpK0xLe8ir+5ZeOk3blHksZMRCQAgkkoAIu0TSlLaEgBAQAgdJoLz8QddH5rpxuml9izfk47jzH2DDZj55OVKdgMlMKR5vNq7+cTccN2AegnWfHFjYeTpzp38PXth57AGLk6c6n0ztv7LWKTdMWud3MkbxJQYpLhgZ9D07c6bG6vVyCAEhIARaT0CEXevZyZlCQAgIgYQQGDfzuq5BV/RoumTN1jTrCKZUKGVKCodY7RKCt8MaseIutW5c/dMSzB5yJYXdmgMKO4+3jJk07qYr5uS0E3bNiVjUhOxdGmHv36u/KS/FtN+c2FqEuVPW0df2cb7fH/7NMVnvdthClQsLASGQNgTS/t6ZNjMlAxECQiB9Cdi2Pua0vwwwo+HjTEM7kYJuNLNsSG27FJ9xpevCEeAnp/fHBcfcDgSf3X+5A5U8xTcKr0XuxGs7hrG4eCAtasOpsgmKhUoE42TeV/VzjOaqpmybrHfOnYiDv1diT5mxoqyDrn6fznXxaLVjvlS8r+vaA17b+8QlU7V1Kb7cpftCQAgkAQERdkkwCdIFISAEhMCYMbc6o90rjoKhn8od7wkkUqb2wkImtQlEqGAG9emOa3+4GwNybkQwsGufA1I17JB7Il5svAPv7ChgDFYkpUsJNBc993AVexwainI9KMzS4Q9GsL0uivoQ4HNq6JzrQqcCB1xOal/+bmdVBJX+KCKxlhdYT7lVotm1NvS3DU1fkGV4llx8tFaZcmOQDgsBIZB0BETYJd2USIeEgBDISAK02g097eqhhm2XWxZOZQxOPybf4FZXjlQmoBKoGA4XTpnaExee+A5yY7ciGm38xiEpYWfnnY2n627Hqh2qAHjqFv5Wos7L1Vvo01Gc40JhjoFdm7dg59YN6H3YMAS0bFRRvPUo8iHWWInXn3kUu7ZvRp+BwzBh6izUx5zYVB1BIGqnl1umiq+zQWMddlg6nndoxgMT7DeenTp1KmWsHEJACAiBthEQYdc2fnK2EBACQiBBBGx9xKwrBtmG8zTNMsu56etPfzRXghqXZjqQQIz+hYbhwdkn9sRPjlsGb+guRGPBr/XIoLAL512EJdU3Y01FAG4jNTOjxt0u6VrZM99A1zwn6nbvxItLHsYrTz+CLqW98INfXAVvURnHbyHaUIEF/7gG2zetR2mvfli/5j2MO3oG5pz7M1SFDIq7GF0zKe7SabeiaSEK/k8ZW/eobrsXrah59P2HTj9diT05hIAQEAJtIpBOt8o2gZCThYAQEAIdS0CEXcfyb9+rR+mS6XFn4Qcndcd5U5bCGboPsdiX9/L0VkRt1jws2f1HbKzyw0VxlIqHEnY+l4b+nVywg9W455YrUVtdCX99DbJy8/Gj392AnOLuMCjsnn34Drzy1CP44a/mY8DwoXhx8aNYeMeN+MFlV6Hf8COwdlcQtaF0sdqpLRdz3uqo5bcVtqU96DXMRy6dmrs7FedZ+iwEhEDyERBhl3xzIj0SAkIgIwmIsEv3aY8wK0hOdh5+dHIRvjtpIYzgIoo7jrppvw8Xld021w1YUvF/qGzwx5ONpOKhhJ2Xwq5PkQNeBLFzyyYUde2Opx++C5+8/w6F3V9Q2KUE0WAQ9/3jCoQCjfjpH25mFhWgrqoa//jTRRg0agJOOudirN8Vws4GM55MJR02LKrMAQeygxbI523deHCH3/38LVLmIBWXufRZCCQlgXS4TyYlWOmUEBACQuDgCIiwOzheqfnqcNRCAa1WF56Wg9PHLYAWeAbNhju3Kwtr9X9i6c6zmWDEzzw6qTnG5kyXXRlX1yVHh8fjgptOxff9fT7Wrl4et9gVdS1BhJlSFvyDZSD89fgxhZ3FHUksFMI/L78Y+QXFOPvnV2BrbQzb6mLxTJopv2Fp8icN6XTDtGA/Dtv14CTD9dHUqZrE16XmUpdeC4GkI5Dy98mkIyodEgJCQAi0ioAIu1ZhS8GTwhETnYsK8IszPZg94hFYjU8zoYoqddAH7+EuPLflCMbgpXapgyZxpyGLgq7A50BJgQuP/Ps6rP3g3biwy+9cwqyfNp5+8D90v1yAH/56PgaOGI23lz2Du/76/9s78zCrqivtr73PuUPNUFDMo6IMIoJlgMggJUQEZVAoHJOOPZju9Jd8nx1N1CTddpKOMW20n+TJH8k/STpRscoB5wEQjChxQBFFUAgOzBTUPN17z9n7e88lJDhBTdy6w3t8arA45+y1f+tU3f3etfZa/459dvPl6m/8B4RdQvZC3AVtEDJ9n53W2hprGtDG4TWl1QOuYRpmBv760mQSSGsCFHZp7R4aRwIkkDsEKOxyx9cI28R8GTG4n/y/K0pk/lkPimp5DAGcSfKqeVDWfzRMjIlnfB+3oHtDkEM5pMSV0WURefDXfxN2Bf2GQvgZaarZJ7//+X+ieMpOGTHmLGlHpHLPrndl3mXXyqXXfl3eP9Qu+5GKmRURO8GErRzUyq5Vxl1Z5Eae/9cK9dklUnPpl4FzJQES6DECFHY9hpI3IgESIIHuEKCw6w69jLsWr76xdl8GD+grK+b1latnbJDiaJ38sfl/5IXdpRB1XsanHh7bFze42JVRxwm7f0bELtRniDS3xmRgn6g01OyXTRueQUpmswwZMUbWPnqPzL54mUydtxR77NrkUIvJeBZBuDHoy46Y3UfKUY9bY6omVxS9tlCpWMY9uzSYBEggbQlQ2KWta2gYCZBAbhGgsMstfx+dbSyOapnRArloaon845L+cjAyR577cxgVMZPxrow+TiTsnOIhsqe2TQZhD94AiLv8wqNTfWJllTz/+Er551t/JgVlI2TnoZg0xtDKO8NXKyroXyeqzbd2u6v0KhNSK2+ZGdmBn2dmT4uMfjJpPAlkL4EM/1OZvY7hzEiABHKNAIVdrnn82HyDPnftiN5d/qXJMv+yi+WlD9GcXGf+ev+Twu7+X/6XbN/yinzjP38pbp+hcqihPZmmadsa5YMdb8vmjetky8vrZRFSMGchYneg0ZOP6oI+dpm/v05EG6X8BqX0y9a1VaFW+8RN84sO5eozz3mTAAmcGgIUdqeGK+9KAiRAAp0kYPWkS348ASv6ZWxQ3kl0WXB6c0u7zJk6TpZdc7lsOmAFcifjZ/UxYdc/LGse/I18uHObVP7TjWh0Vya1zXEZiZ9vhZh7+He/kKKSUpm//DqZcO50aUaUbteRhDSih12mR+uCep5YbAVNC/daJWuMcu6LxiMbb5qvWjLeyZwACZBAWhGgsEsrd9AYEiCBXCVgrVVTln9/jDX5V1nrL0dL5rFY26OmII9sJwDfi+/7srBi8+8vBgAAIABJREFUisy4eIFs2Z/IiojdMb+VRJWMKnWwh9DBVjMlcfR32NfoS32blRF9HAn+PaljdVAn05GGNk92oxpmQ5Y0Jg8WWkisbcfst+HroxGdv/LGCrU9259rzo8ESCD1BCjsUs+cI5IACZDAZxI486o7+4djsb/TnizHCWdbZQuIKvsJJCB0+hZF5ZrKiyRv1ETZWxvL2B52n/RW0Kwcek36RDWEnU5+345efrWtRmLo3laCn5Xk4ecQfD5KX8Y8iyidkdZENkTqjtLA3IDB1JsgDdPYqgElBU9/7Ty1P/ufbM6QBEgg1QQo7FJNnOORAAmQwOcQGLv4jqKQjS3QWlViETgDdfQGIoSRoW2q6eaOEbDoYefL9HNGSeWVS+XN2jBaHWRBFchPTN6HwAtEXvAR9KNz8BF8DdoYBB/HjmBREvw889Mvj84oiFDidzjYJbjXBG0ORN8zpT26YeFCVsPs2O8HzyIBEugMAQq7ztDiuSRAAiRwCglUVlaFt8Xem+SIXYwV4aVY747FR/4pHJK37mUCPgqn9C2Oyj9dM1/CQ8fJzppE1kTrehlt2gyPgiltxtjtjiOPJELmgX+fWbQ1bYyjISRAAllFgMIuq9zJyZAACWQ6gSAdM681MdeKh3RM53xRdiD2YDmZPi/a/2kCwd66IIK1aO65MuNLF8rbh5Cwh2gdj2whgKIpCLsHaZhi9CvasSujRQXP3MA0zGxxMOdBAmlHgMIu7VxCg0iABHKdwLTKOye0e/HlxvoXa6UnYK1fcrS6BI9sIoAoDlIOrdzyzUppKTlNDjQksiYFMZv81NW5/DUN06IappY1GtUwb54TeQ4/p3rvKlReRwIkcEICFHZ8QEiABEggzQiUV/6kJJ6InW91aJH2/QuN6FH4Yx2huEszR3XTnKASZllpkfzff6mUD01/aWnzk/vLeGQPAYi4Nmj37fhY5Yu76rvzIluyZ3acCQmQQLoR4EtIunmE9pAACZAACExa9MPR1pWFStzLxZpydEMoRpkJ/s3u9tMRIOz96GeyWiRW+1cvnSGjz50mu2pRFRL77Sjsuu3g9LhBsmhKUClG6tC65FVt7cqmUMHjt89WNelhIK0gARLIRgJcJGSjVzknEiCBjCcw57bfROvf2H+hL+ZqLWoOUrkGWYMmX2kgSjIJLiImCbEqbpVB9whUGNU6ZH1I5mTP6N4TeMeKptzw9RVyODxEDjXGk5UieWQJAQg7JFz6Vqs96HawxvrO/bfOjaxlGmaW+JfTIIE0JcCXkTR1DM0iARIggfMW/2BKXFQlxMgiyJIzlBikY/LoBIF2yLcaFK44INq0oI5FHmJi/ZVRpaLRIxC5rr0VBQ161502tFSu/vIyOeL0l8bWOPfXdcKxmXCqVaod+m67q/RDsYRe9f154bch7Hrv3YRMgEYbSYAEukWAwq5b+HgxCZAACZw6AkE6JqosXKocdSXEyDlsWN5x1hYqWFlVh4X1ZmvMS0iH26cdXWisHY3GgGMRwBuBXoH9sc4u7o2qo4GwO314mVx3zQJpLhgqu2sp7Dru3XQ/8y/pvkjDxFP4ig7pKmk69PAtl46sS3fLaR8JkEBmE6Cwy2z/0XoSIIEsJnBO5Y+GenFngbbetQjnlCNzsDCLp9ujU0NkBD2x7T5sWlttjLdKe+GtofyI9rzYCLSSGG+tnoDihGdpo8fgvIEQfm6qUzMxrpw9Zogsvny+1DplUtvMqpg9+hD02s2Seb5BGuY+fF6NdxjuH3thwfoVSsV7zSQOTAIkkBMEKOxyws2cJAmQQCYSmLL4jiG+KwusSVwL+8+jsOuEF7XEES3ZhaIVj7p54fs3jf/CFrmtwhu7+I6iiI33V46coZT7BWNNBXLjJmMfXmmq0zKDdgcGlTFnTR0rCxZ/SXY150trHDVQ+crcCUen46nJ/nUJI3aXsu4q6/sPzAi9srmiosJLR2tpEwmQQPYQ4MtH9viSMyEBEsgyAkHEzvqhiynsOu9YROCatJjN2uoHbcQ+8Gb19/Yef5cvVt5V2qxi56q4uQyRs/mI8I2wxmLPXWoPH3HFY9Uxx0+bKW8d8FBEhduwUuuFHh4tKJwi0oZ04K3K8x9U0aKqm2fKByyc0sOceTsSIIFPEaCw40NBAiRAAmlKYME1Py/e39p8mW8MInZ2Kmqno+UBj5MSwP467JurdZR+Xmt3ZdQ58NzG6rtrP3nd9CtvH9XaZpeL8hdjJT7WGJ2HPXcKrSVCKLSSskI1iYQvo4b0kS9fc6nU5w2TI0jJZIXMk3o5bU/QCnFiY2oRj/2TE7JVEWMevaGib33aGkzDSIAEsoYAhV3WuJITIQESyDYCiCTpyZf/YImxzlVIK5yNVMwBvV2mPxMY6+T+OrPfKv2s68i9fl74T1t+f1PLJ22fU/nLwvp4w2xfW7BVYyHmilBUJeKrZNXMQXiB7APuqLVyaiNoUKHiJzy5uGKyXLRooWw56IvnsaddJjxrn367PLms8vB5j3X005Lwqs7IL/zTivNVW0bOh0aTAAlkFAEKu4xyF40lARLIKQKo8DFlxe3TTFxVWm0vQcPj0YhEpTxdMLOYJ1/WYoiZ7MSeuSf8kHPP2w/e+hainZ9WZ+A77eofl7W2OGNd1wxA6lyB9U2RNfp0NCE7F2JvPFI6++PSU97zLojalRbnyd9dOU9KTpsofz4cR196WJ11r9J/mdBf+8SfSDQfd25vP4RJM08u8JFuiXCxakV67TZE7lZpE73vpgtlF9sc9LYDOT4J5AaBrHvJyA23cZYkQAK5QqB82Z3jPBNfiuhdpfEtKjlKNFfm3tV5BvvroMVeF8evDruhxzZV3/zRCe8FgScrqtUsaS5tkCOFKhYfpbS5AD+eDUF9FoReWSoKq7S1x2XqxBFyWeUlss+UorddFlXJPLrvLCgECt2DtyjgkL8uQILG8YhOJ39yTMvhHDFiTPD15Hqqq49Kx68LTAs+rDh4c+UEayc0JhFbh9luhOFVYW2eurGi+HDHB+KZJEACJNB1AhR2XWfHK0mABEjglBMov/buwfHm9kXK+FcotDxAIcWSjkQOTrlh6ToAtsghjbJOWb0BVSfviRRGntt0342dWlhXVlbl/Tm+8zyj/Lm+kTlW64nKSOnRyN2pOzwMlh9x5Zv/cKnI4AnyweF2cSF3Mv4IFJFVcatMIwRPC2RdHOIIQgn/h02QyjcFSDwthKiLgjGCXcpHQ/lGZZwmfIvQJej39gG78GCFlDWwUxXD+tBReXrcgfkgDTiB31EU6rHPGt/cN7ag8GWmYfa28zg+CeQOgVP6IpU7GDlTEiABEjg1BMZ84xuRwo8Gz8U+sMWIYCCKJKOx6yvyqUXlqRk+8+6aFHZSiwX280o7v8/ToT9urP63TxVOOdnEyq//VX78QN154iQWinXmIWI3FgKjIFAoJ7u2O//e0hqTr395ngyd9EXZcTgoopIO4apuzOgvog4tHPahn9u7YvT72FPYhP8Puj2gZ7zNB9vBInokpjoYLQKiSulGBOvQKsDucrRTH3SFCGJ6vXkEtuJ3ri9SfM/ElMYi7Ngf9nxs/2Uyu9TqVnHkHa3VKieiqr49PbqjN+3m2CRAArlF4JS+QOUWSs6WBEiABE4FAau/sOSuoa06UaGsNw9hg6kQdyMRNUBKZoYv+k8FriCspmwN5NfzjtG/bR4xee3OXyyMdWWo8qvu7J+It19gfFmiBZmaIkNB/NORmq7c/HOuCdIxL0URlS9UzJU97WHU3kAs6zPPzQzfQ2AjOGchrNXryGB8BsVoNoeiTp34aNjnIFExpvJtODEUCZrjoIoCwdTHsVLju2qzZ8w7jqeOOCrk9yDiTt/KceMWBXVCWrnDPevPRfT8okCIfny/axCtw7ZIa2q16I3W96rckLP62xWFBzo9IC8gARIggS4SoLDrIjheRgIkQAKpJDAZpfklYS/ACnOutf5ULOtHYrFMcXe8E4LUPqTCIRa0yyi1Fkl992596NYXu+qnyspKZ5c77QyvrX2er2S+Y9QUrN4HIeLkfG7EFJGoro4XXJfwPBkzosxUXrnE1IcGqOaWBDTlZ2i75CY17EtLRsSCK9NR6CXFTgLs9kDsPOuLeqAkL/LK2W3SWjNHbNl6UTU1oneOlCKvpWGU9vUwV3SJQcpm2CnaPiIiH5bFJNEdnj1xbWDrC0+JW6ZbxkUizlJf/OXGV0HkLnyMe5BWCg941qjdSvurQ+LeW1Icfelr5+F55EECJEACKSJAYZci0ByGBEiABLpLIBB3JmYvwD4fiDuZCgUxEmt+irsk2ED9WA+pcPsgeDZh89bTYfHWblr1/T93h/ttt61zH9v26qREmz/Xan8OtNRkLOD7IRDlHn9fRKM8ZAzGUFkjDrmFwA1iq104PN83g8oK27/61WWxpshgt64tEUX638cqoQbb0zQkHapmRjDrCGSmg11oDqKUSXWRNiIvEDvGNMLWt5SjHhNdUH3LLLXrs7BUQSwH4mlWH9GF9WIWLJB4ulWS/J81dmCb0/JVxFCXwwcTsYCKHi/wYS+akqutcMTDrko8hKIp27vwCPASEiABEugyAQq7LqPjhSRAAiSQegKBuPNbZI52/AuxtJ9ujDMCC3k00+6Sjkj9BE7JiMnIEEqP2H2oSfi6cexz0D3PbXE3b5Pq6m6n8QXi7r7XX5ycJ04F9onNRC2PM7CgL0hW/8CBjVbYL4aiIMoeQi5eLYRMO4Repx0CfYYdfL4ZWFbYesU1S1vaQsNDzYn2IqjVkHMct0DYYZwIhi9FCcYB2qoiJDxGUd4jD03WIfbE/Vs0r9Nm9IiHjkawVDuU3ftKOeux5+yxYdHIi9dOV409MkAv3OQ7q2tLSlXect8xlfB/kBLd929mJIt3NiL19FXHce5LhKJPf+98hSIqPEiABEggdQQo7FLHmiORAAmQQI8QmLToh6Md5VYY8S5BjGa6KGcgQkTHr/17ZJz0vMlfG6BBV+mgETnqyoiHdL8aLKo3a1/W+cp/btwjb71TLd0XdccYlF9/fUgdGT0x5ssXIL7O0EYVHnsBhRFBbmaT79o9iNjs077bCts6paigzKWoKKRGjugXE7+tZdj0+fG+/YY4g4tU3u7aGIq2/O0wylUQsHkJ8YIm6sMwVqkxXinE7CCozLJgn5o2UhRUmUyalszk/Is5KUndTJJBNqzUIIj4sjbeo4Uh99l/vSB/d3o+Ux2zqqrK5u3q3zIbE6sEzYsQJR2CKClcn2yFAK1t8QzaDY4Tvqc23rL2ji+hewYPEiABEkghAQq7FMLmUCRAAiTQUwTOWfqjqYgeXY4qg4twz9OPRu2y/dDYNhf0QbNx7GRrxzdNKIvfgvTHRkTIdhlXbVS+v35cGKKuByJ1n6RZXv6rkB7WPMiP6kLb0tZHOa6bwKYqrb12JxJqCrnS1GpNS7xZe531xN/PmCF78hrV5WfntVZUVHzs+js21BR9/H79xdQ3uFqHC2Ihp69y4/3C2inFRcMdI8MgdocjJXUUOA1BLBHtMRwowWTPgEDWBR0UcFrQTe44wddZg09wfrKNgVEx+GYnIohPWsd9aKiENl9XgQheBh8Qds5HhfGxiTwPETtZ5KNSKqKsBRDPAcgE5v0hnsunHetVfXte8QsZPFWaTgIkkKEEKOwy1HE0mwRIIKcJqMmVPz3HJuLLECxYAoFzJlbpWSLsjhcbwfdIMhSL/VY2gW/jSDtsQhGOOoShDvrG7kGU7oDjSF3c8/cW5UXeHG5Gv1ddvaLb6Zcne7qC9MwPPvjAbWkpUNVVlTFIpm4VTTnZeCf691+9ZvPr6upCffv2za9pbRsuMWe4E0qcie7e48ANlTx1QdAwABxD2poS9EMs8Y0qQspoKAg29WzrjKP+w00bIHQ2+Z6qdkvzn7z5PHXiJvHdAZDCa+962pY2u80Xaa3n4RmcjCjdaCcULvXjiTjM2ALeDzpu6JHvXBDZlkKzOBQJkAAJJAlQ2PFBIAESIIFMI4BwzMTLfjQb0boVyPi7CMGYkVigo5hHp7L/0nLWEB2oaqnQlBpREKg2xOea8emQ1U4tyss3opDIAfz8Q4SE9qCL9Z6orw/HCqWhTRUc3vGHbzRDTPSawEoHoNe/ZkPjm6Sg1YmPcDw7HFG7wb718pGRqV2r8n3xhqLh+hhkSo6E2CtztC4CsB5r4ZDcW4cmdFhd7Meev/Wu9e+b1F68ZuFCRPCy4Fi3bp27oW3KyHA4PCWh/Sl4owGpuXoCBHMIz+UW/ApWhx311LcyPO00C1zFKZBAThKgsMtJt3PSJEACGU0Awm7S4p/MMSGzHHup5kL8nIYcRbdnIy+pJgQdJ7YV0vQgxAj6njlBhRCsm+1+tHh4R7n2AwjZOnEh8kQfKtID9wyT4ubkPrpTkHaZ6tn39HiVSBscVCjuxAHi1B9qKzVFeWgaJ5G4aR4oWo9F+uoE8WU8Sr+cDi02GNG8PAjnbpoRtJvAPawOCslsd5Q85vnuw9+dF9nSzRun1eXgpH68VgY4qu10tD4ox/+Xo0DMAOTkfiR+4ukx+UXPrDhftaWV0TSGBEggJwhQ2OWEmzlJEiCB7CJgVflVPxvrt8Xm+9ZeikX0udjmU5q5cwwEgbRBV7wPVfCGq9330BDMaG0i1rj7fK23FIX9vfVh27T9d7fUHVUPWRCe7AWH/Wadje7R7YMjvjsirvyzg+qOaLh9HiKlo2BOt8QdirgErgn6CKJIinoJOyIfGeDkPZ7pe+s+z03r1ln3lVDsdD8hZyjrD0FRlcaI72z51tzw9lyPHPfCo80hSYAEQIDCjo8BCZAACWQggcrKqvBOu2NWIq6WoRjGfKQmjjiajplpx9H+c9AEe60vLyHq8RSidG+EdMSLe60hKQi1hAvf373p179mo+cedG2wL6+htnGo5zjTIaoXIAg1A/33hkAyu12K3AUFU6zgfQa1Tyl/E0rKrNYhZ82ts6Lv9aDZaXmr36x7P3rEDBrYnhf1ysJyiE3J09JNNIoEcoIAhV1OuJmTJAESyDoCSMc8e+kPz0Iq3XJUxVhmtKC3moQzcZ7YSteGfVnbsI/uYaS0rdry8E1vZ+I8MtHmH6yOnR0KeUuNL0uxq3FC0A+vK/OADxFwNfUo2PKmY+VJ49qnNtcUbqteoU55IZuu2MtrSIAESCAbCVDYZaNXOScSIIEcIGDVuVf8dFwiZpcp8VYgWjc2U4Udir+0oPz+G1rbeyN98x9/9Tffyuh+Z5n08N3+VN0oE3YXIWx6JfYwTkbYLb/T9h/t0x60aNiLyimrQ1o9WCYF67M1BbPTfHgBCZAACaSIAIVdikBzGBIgARLoWQLZJOykBcU7XkPT9T/YsP/Um9Xf29uzrHi3zyNw90Y7vq2t6TJrnWXoETge5fvzOk0rSMMU1YZrt4eVXuWF1MpbZkZ2cp9Zp0nyAhIgARLoFgEKu27h48UkQAIk0FsEskjYKdWANMBXIA7uCZX1q97066+19hbVXBv3J2tbz0cK5QrkUS5AZdXTggbmnd1jBwFnrbFBUZuXEXWtsvkFj906TR3JNZacLwmQAAn0NgEKu972AMcnARIggS4RsGpK5e3jvYS+PHNTMfEShAZgyqj9EAXP+9asnBB+88lqti/o0hPRlYsCYYc+E5dZ36AAjzrTKhWBSuv4rT6RholCPve5XuHLN81XLR2/Cc8kARIgARLoCQIUdj1BkfcgARIggdQTUOdW3n6658kV6AywAsOPRQeASOrN6N6IeBFqRauG7Wht8JgTiTy6aeVNmyEwOqEsujd+rl9959q2kQnXzIWYW6SMnm6MDIDQQ0vBjvW0CxqSG6talbbvoEzKY8VFzsr/My37K2Hm+nPD+ZMACaQnAQq79PQLrSIBEiCBkxKYX3lX6UG/9SvWQ1VMpc+BsCvKrPZuQT86dQjtDTZY4z8Qi/RZu7P6mzUnnThP6DECQbPt/1rfOE1LaAkawi9C/HQM/NGhNwgCUYfCNz721h3SymwwVh4K58lzN80oOtRjBvJGJEACJEACHSZAYddhVDyRBEiABNKLQGXlLwt3mOZ5vpdYDIE0C73gRmKvUyi9rPw8ayAJlLRDDLyvxTzh+M7Db+SNeUWqV7A8food+NN1zYPiopaiC90VKKAyBWq7JOgYf+KoXbB8QMkb0a3oQ7jdKvN42NWPjJqV//YKpeIpngKHIwESIAESAAEKOz4GJEACJJChBBBt0ecs/tFI5ahLIJCW4E96ORblfbDQTtO/7RqGGR9iIAYh0I7eZ0cQ83kbqXzPuEY//saj396POXQsBzBDfZaOZldV2fCuAbG5vvGXw7658MAwOMo5kbALonXYimfw9YAS/0XHdR5MJPLWf3eeOpiOc6RNJEACJJALBNL0xT8X0HOOJEACJNB9AuXX/yo/fqjuAscmrjTizDPKH4RYGGpYpNkBRYf/mq2WOoi3YPF/EI2sPxJx3vIc9/Wy4n5vrf/tde1pZnVOmBO8QfCzF+LoiZi4xDoabxCYScjQPEFaL+R4oL+tboEO346iN4+7JvLI6XWhLSvYkDwnnhlOkgRIID0JUNilp19oFQmQAAl0iEBlZVX4XbNzijHqKmX9S1F4fqQV5Xbo4pSchJcZbN5CELEGWuB97N/aprX7nvbsh55Se/OL8ne9HB+0nymYKXHG5w7yy3W2sEHHZlvPr0Qwbg4+hiIKHPqsqJ3C+wZIwvQg1HdrZV+ELnxksJP3OBuS964POToJkAAJUNjxGSABEiCBDCcwadF/j1Zh/wrrmaVIkJuIkpIF6VNERcdg02EIuq3I7dtojPO6m+fsKDD1h1+ovp2FUtLo2fvJa3aEbY4ts763AKJtsri6f1Bc5Xhxl0zBFPEg0vchsvc6ivas1gXOmltZCTONPElTSIAEcpUAhV2uep7zJgESyBoC477y4355zU6F75nLRZnZ+MM+ECGy3o3aQcmhaH4zvhzQvnrH1+olV8z6WLH+8/b/vZXNq9Pw6fvVaza/rqFtcsL6F0O/zUW+5QRHqRKDTZBJc/FDbcXHGwcH0JFikzXOc+I4a8+oCW9jCmYaOpQmkQAJ5BwBCrucczknTAIkkG0EsM8u1F7TPEH53lKtEktE6XGItOT1ZtQObdBQHEU+hBZ4BRGfF/HxypmRcVurq1ewYmIaP4B3rmvs74szE/5b7Bs1B/3phiFC97eUTGsbYf4WRO6eyA+FnhxyILyVoi6NHUrTSIAEcooAhV1OuZuTJQESyFYC5dfePdg0ti/wHHMlYmVTsautOGgy1ivzDaJ1Ypvw8YYj+mFr/TWX/dusd2+rqPB6xR4O2mEC69ZZ91XbNs1TchX8djFidCOOCrtk9wNUwbQ1eKjWOVbdL9HWtd+ZWQY/8yABEiABEkgHAr3zop8OM6cNJEACJJBFBIJ0zFC9udBq9WXIqplYiPfpNWF3tGVBPdJCN0IN3NMn3Gf1C2w8njFP251rE7NjNv4PaIg0F8/RYKTUJqusKmN90Wo3nrEnQ15oZZnjvsqCKRnjVhpKAiSQAwQo7HLAyZwiCZBA9hP4YuVdpS0mViGe/Qp6xEHYqb6IsfTS33gIOyv1aG2wIaTd/y0pDq9Z/9sb6rPfC5k/w/9+xhb40jjbuM5XMJsKVFgtw1e0HExKuzZr7LvYvflo1Pr3fWtO0btIyWTfwcx3O2dAAiSQJQR66UU/S+hxGiRAAiSQJgTSL2JnDlqjnleO+7u3Vt38VJpgohknIRBUwfzZH71ZMS9+HfZIzjNGhqC7gTbI7YWIq4eMe1VppyrqRJ+4YbZCQ3keJEACJEAC6UKAwi5dPEE7SIAESKAbBJJ77OqaFnhhfQW21k3rnT12Qc+65F6sJsR4tiN6+KzNjzyy9f4bX+3G1Hhpign87IXmc9oSdgX2R17ii4xFHmY08Cr62tVA7K2HxLvXaU388ZZL+6DZPA8SIAESIIF0IUBhly6eoB0kQAIk0A0C5cvuHBdPxJeL9pdC2I1HCl1+aqtiHns5UU2opLgDgZ8XXSNropEBGzZW/2NtN6bGS1NM4O51dX1avehC5dhl0HPTIdYHQ6xbpGN+hIqrz+i43HvaRdE/rVCKFU5T7BsORwIkQAInIkBhx+eDBEiABLKAwKRlP55m4/Y6re1FEHTDEVVJcR+7IFpnmrVVO4zVLzohWdsaDm94774bD2cB3pybwg9W100JhUIX+55cpBw1UayJKqvfRfRulavzH7ixAhFZHiRAAiRAAmlFgMIurdxBY0iABEig8wQqK6vytnk7ZioxXxFf5iENcgCKlyQrGabsUNKsRe00Wm1wlANR51DUpQx+zw8UNCtvaPbK49I+D00OZiJaNwA1VN4VX60KOdE1365QB3p+VN6RBEiABEigOwQo7LpDj9eSAAmQQBoQGHPNz4vzWlpniPWuQcIchJ0tS6mwQzNyyMj3kab3R63MM8VO8Qa2N0iDB6ObJgTirq6h/Txr/GnW0cOV9vZbcdffckHeyyikYrp5e15OAiRAAiTQwwQo7HoYKG9HAiRAAqkmMHbxHUURR82wJn5tqoUd6uD7WOEfQh7my1r5j/ZV4dXrH/rOnlQz4HinhkAg7prq46Pirl/iJdz2vPzY3ptmFMHfPEiABEiABNKNAIVdunmE9pAACZBAJwn0jrALXj5QokWpBiN2q4OiGr42T1YMOfjWL37xi1gnp8DTSYAESIAESIAEukmAwq6bAHk5CZAACfQ2gY8JO0EqpjoVqZhHhRwic/iExucWZVKU3ybK2YWCietC1nuixUZfevfR7zT1Ng+OTwIkQAIkQAK5SIDCLhe9zjmTAAlkFYHy668PxQ+f9kVr/S8raytQNWWwsSovUGHda3kQvERAyCnczUqwpyqOsvee0hgl2FfnqIOO728W6z7rRNQLm6pv/iirwHIyJEAi3C9NAAAC6klEQVQCJEACJJBBBCjsMshZNJUESIAEPo/A2Ut+crbrmks8z05FE+nRiKINQTGTfugq7XRU3CXjcSitGYyBCpdBZC6GT0Gvsrg1qhlC7oj2TZN1VMziK879EONsDkWL3lA783du2vS1BD1EAiRAAiRAAiTQOwQo7HqHO0clARIggR4lMKvy52VN8dYzjJYx1vPGi6vKlVFnQZj1U8qetKfd0UgconDWxpBm6YmYGNom1CE0dxgCsd7x7RHce7f45pDjuK3Gt02OmMMJ47z7Vv7rjVJd7ffohHgzEiABEiABEiCBThGgsOsULp5MAiRAAmlMwFo9ZclPByFvcpTvyExl/fNRs3IMNsPln8hqi67mSK5shQA8BMF2WGvdCpHXZjw56Ije7YX9I2HfPSLaHPa0aepbUNCy/rc3NOCeQZCPBwmQAAmQAAmQQBoQoLBLAyfQBBIgARLoSQJoWB7epT+YGG+LlSO38jQlOl9hu51RKHryiUMjl9LHnjkRv0Vbu0eLs1+5tilhbUNEdLPk5TXE69rb33riZgg59i7rST/xXiRAAiRAAiTQkwQo7HqSJu9FAiRAAmlCICioYhpPL7NaFSTa/T6RBGJ4n3HYqFZewouHQoUNKqJa6mKx1nI5LV5dvaItTaZCM0iABEiABEiABDpAgMKuA5B4CgmQAAlkMoHbblvn/uHIQ86UA7M+lTr5xqBCtePnCxLoR5csmsKDBEiABEiABEggMwlQ2GWm32g1CZAACZAACZAACZAACZAACfyVAIUdHwYSIAESIAESIAESIAESIAESyHACFHYZ7kCaTwIkQAIkQAIkQAIkQAIkQAIUdnwGSIAESIAESIAESIAESIAESCDDCVDYZbgDaT4JkAAJkAAJkAAJkAAJkAAJUNjxGSABEiABEiABEiABEiABEiCBDCdAYZfhDqT5JEACJEACJEACJEACJEACJEBhx2eABEiABEiABEiABEiABEiABDKcwP8HVVS0fIreroIAAAAASUVORK5CYII="/>
        <xdr:cNvSpPr>
          <a:spLocks noChangeAspect="1" noChangeArrowheads="1"/>
        </xdr:cNvSpPr>
      </xdr:nvSpPr>
      <xdr:spPr bwMode="auto">
        <a:xfrm>
          <a:off x="9906000" y="2667000"/>
          <a:ext cx="304800" cy="31242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13</xdr:col>
      <xdr:colOff>0</xdr:colOff>
      <xdr:row>14</xdr:row>
      <xdr:rowOff>0</xdr:rowOff>
    </xdr:from>
    <xdr:ext cx="304800" cy="312420"/>
    <xdr:sp macro="" textlink="">
      <xdr:nvSpPr>
        <xdr:cNvPr id="4" name="docs-internal-guid-1f94b2ae-7fff-e1fb-af19-67de0336af4a" descr="data:image/png;base64,iVBORw0KGgoAAAANSUhEUgAAA3YAAAKSCAYAAACeD0mtAAAgAElEQVR4XuydB5gcx33lX3VP2hyARc4gARAkQACLHEgsQQLMSQIsnSybd7YkJ+ksJ9kKPlrUUdY53cn2fbbPtixZskVQJEWKYhCjRIpBJCjmjJyxOU/qrns1CzCJBHaxaWb21fctZjHbXV31q5qZfvNPBmoiIAIiIAIiIAIiIAIiIAIiIAIFTcAU9Og1eBEQAREQAREQAREQAREQAREQAUjYaROIgAiIgAiIgAiIgAiIgAiIQIETkLAr8AXU8EVABERABERABERABERABERAwk57QAREQAREQAREQAREQAREQAQKnICEXYEvoIYvAiIgAiIgAiIgAiIgAiIgAhJ22gMiIAIiIAIiIAIiIAIiIAIiUOAEJOwKfAE1fBEQAREQAREQAREQAREQARGQsNMeEAEREAEREAEREAEREAEREIECJyBhV+ALqOGLgAiIgAiIgAiIgAiIgAiIgISd9oAIiIAIiIAIiIAIiIAIiIAIFDgBCbsCX0ANXwREQAREQAREQAREQAREQAQk7LQHREAEREAEREAEREAEREAERKDACUjYFfgCavgiIAIiIAIiIAIiIAIiIAIiIGGnPSACIiACIiACIiACIiACIiACBU5Awq7AF1DDFwEREAEREAEREAEREAEREAEJO+0BERABERABERABERABERABEShwAhJ2Bb6AGr4IiIAIiIAIiIAIiIAIiIAISNhpD4iACIiACIiACIiACIiACIhAgROQsCvwBdTwRUAEREAEREAEREAEREAEREDCTntABERABERABERABERABERABAqcgIRdgS+ghi8CIiACIiACIiACIiACIiACEnbaAyIgAiIgAiIgAiIgAiIgAiJQ4AQk7Ap8ATV8ERABERABERABERABERABEZCw0x4QAREQAREQAREQAREQAREQgQInIGFX4Auo4YuACIiACIiACIiACIiACIiAhJ32gAiIgAiIgAiIgAiIgAiIgAgUOAEJuwJfQA1fBERABERABERABERABERABCTstAdEQAREQAREQAREQAREQAREoMAJSNgV+AJq+CIgAiIgAiIgAiIgAiIgAiIgYac9IAIiIAIiIAIiIAIiIAIiIAIFTkDCrsAXUMMXAREQAREQAREQAREQAREQAQk77QEREAEREAEREAEREAEREAERKHACEnYFvoAavgiIgAiIgAiIgAiIgAiIgAhI2GkPiIAIiIAIiIAIiIAIiIAIiECBE5CwK/AF1PBFQAREQATyk4D9xsZEamfXzDARrbLGZktt6VHzxQcP5udoNSoREAEREIFCJyBhV+grqPGLgAiIgAjkHQH72a0lneX7lwUmXAnPm0Nh1wuD5z2Tfbzqizt2G4Mw7watAYmACIiACBQ0AQm7gl4+DV4EREAERCDfCNi7Ph3vfPyp5TZqNtnQbjChnRn6YRLwnkUQ3BfL2vvLbtxxON/GrfGIgAiIgAgUNgEJu8JeP41eBERABERgiAjY7Vv9Hffv8uo/eoXNdfn6D8ye2CJ/VtMzPg7ND/HXNydpaev72we0pz9ZH5070zvbBGYzj9xsAyz2PVRlQ5sxHnaH8B9ExNy0e1/6qeX/tCMzRENXNyIgAiIgAiJAxxA1ERABERABERijBBq/Nr+ipLeyzPdNSdKG1SaM+wiyOfFm4pFoxgblHkzCC7O9vsERlNQ0lpeme8xvP9z1fsiavnLu1GiYaLAhrgoN1niBmeR5oW8pCEOYNgPzdGjs9z1j76764s/2yiVzjG48TVsEREAEhoGAhN0wQFWXIiACIiAC+UHAfvqSys6Zx2JBpqI80tFbGtYgk+5Jd49PlWdS1q/qLknNNdlwru/bKRY2TndJKjrKLbbAmghVXpk1hmoPPVR7x7KBvz/u2302GtlfjthR8/kHmk/MtOVz9VW23FvjheZSY22DNd5cWFvibHy5Do1Nw3h7Q2vvjxn/9rJJ6UfMp3b05AcpjUIEREAERKDQCUjYFfoKavwiIAIiIAJvEbDfuC7R0rKrzmvuHWfLTQUyQaUf+JXGmqmhb+poOev1g+BglkKN1rMJvmfoY4kzKeomeBRwlirubZyhx+OjsJ5PZZZhfFyH8f0j/PsBa7GPAvC5TCZ8sbSku8PvmZDoSXSexWs1hKE9H364gCdVhjTTneiPrpi8jG2nwnsenrk7Ant32YHgZSOXTO1gERABERCBISAgYTcEENWFCIiACIjAyBOguDLYttXbc3ZZtBzP1Y73vZLWtD8lYjAv6+NM33oTAwQJftCVUkyN5081PSKd1azR2jDl/u+ZcDL7Gcff3TE0172nUf2Byg5Mb8m/Zqj7ei3CLi/AEet7L1L4vUi9dizI+hXGsws9hMtpoJtnra39xa74DLNhso/DHMdjvglvLS9J/8D84fPdI09PVxQBERABESg2AhJ2xbaimo8IiIAIFCEBiq8+0bVtq8FW+N179tSajD8lm/UnUiDVhCYosRlUZj07MwLvzBB2BgVUjW8RpUUuQkUVo4jj7xRo1qaoCV25gRhFWSy0iH3Qh6ELtnvX33iCpcij1Ot1go7xd4dohuvi9RJ045xAwTaFY6WApBz8oHUwpouXf84L/Jsqx9d803zm7o4iXDJNSQREQAREYIQJSNiNMHBdTgREQARE4OQEHnro+sjGW5v9pml7Y+OD7lh70FZdEiuLpRn0FqTDUuNnJ9iMnW49bxrj1mZSXI1nnbgE3R5L/DCssZ4ZRzVWQaFFb0emMKGaoxAz5oRKc5ktAwovWuNOKsA+YJh98XK5n4y1XooXYLYV41F5UiRaZyE8eepMz3TyiGesF7kpiI3/dt3n7uD/1URABERABERgcAQk7AbHT2eLgAiIgAgMAQH76TPimDSuus0rKYmFydowaSqCuDfJpjNTDLxSEwmMl4UJfFNGETWFIm0qLXJ1tJ/VUCSV8zla5Sj1QsbEeWCuE/5LIXfS2gSDHPc7BZy7juecNk9ywdwHLkdFC+FR6sAfG0Ruqj5rzz1m24HeQQ5Fp4uACIiACIiAyh1oD4iACIiACIwuAZfwpPfga4vTYbiEwmga499KaEsr8xgjx3i2SUxS6cSck0TGCbfQ4/+NreATCSq3KIPWnKbKtRMmuOEUdIOhxblkaSjcw5ybd0aD6PaXj6aeVj27wRDVuSIgAiIgAicIyGKnvSACIiACIjBqBJyo69z1an02ho0mCFdTv830WCLguAWuNDQhBZ6JvvNDizFtEWavzMXcnfgQy1ch906wxy12GQq7NylGbyn1Mttvf2HOy9tuvpmOoWoiIAIiIAIiMDgCEnaD46ezRUAEREAEToOAZRxd65M/mGIy0Tle2pxnI8F5zDx5jvHDasatOVdKqrbQR/jO8gN9rpWFJObeT9hRlL5BAXtLJJLZXv75p16mFc8lclETAREQAREQgUERkLAbFD6dLAIiIAIiMBACu2mhG3f4tVm2J5xjPTudKUfmU6wtpWRbSCHHmDkKueOxcadMQjKQC+fBsScsdhJ2ebAYGoIIiIAIFCEBCbsiXFRNSQREQATykUDLn9fPiGTMkjDtnWN9M58fQNP6CoNjsg1Qy8QirESQjyMfmjFJ2A0NR/UiAiIgAiLw/gQk7LQzREAEREAEhpWA/ezWkmO1u6aUmOj6MBuup3flIlfvjRetZIKUOC11cetKEgzrKEa/cwm70V8DjUAEREAEipmAhF0xr67mJgIiIAKjTMDeuGDcse6a+dF4uAShXcd8/8so4aYyiK40CGm3G+XxjfTlmfIlQ7PkTjqc3ualsP2uJbNe2LZNyVNGeh10PREQAREoRgJj7TO1GNdQcxIBERCBvCTQ/fkNk4N4eiUzQK70jD03tOFZrEcwle6W8Vz8XLGb6N6zKn2FzU2W/x5gtfS7PS+2vXz+5MfMtpvTebmAGpQIiIAIiEBBEZCwK6jl0mBFQAREoDAIdH/toinJ7s4NxrMNrDdXzxT/M2ipq3F155ygG2OaLrdoJ5LB0FrXZOE9RvfT7TVTM7eZT+3oKYxV1ShFQAREQATymYCEXT6vjsYmAiIgAgVIoPtrS6dkMqUbkM1cyOQoqy38WR7CUqo5bywKuvcuoTXo4Yfvs55nb0J57berfu/elgJcZg1ZBERABEQgzwhI2OXZgmg4IiACIlDIBOzfbJjc3h2eFwbBJmPDNZzLHFYSLw2l6N5aVs+YpEX4sueb78Yipbcl/uThNwt5zTV2ERABERCB/CAgYZcf66BRiIAIiEDBE8iJulaKOj9LUWfXUMvNcUlSxqrr5QctKF0x03TDfAOeuQ3R8JbqLzz1PD+MVaS84F8BmoAIiIAIjC4BCbvR5a+ri4AIiEBREGhkTF0003Pc/RJ0v+yz1J0oNl4UkxyCSfSVPPACa8ODBt4DgTE3PX/elgcaGq53SVXUREAEREAEROC0CUjYnTY6nSgCIiACIuAINDKmLtbrn2eNf4GlpY5P5USdLHW/uD/eSqDiea38/QkqvP+oWThjuzJj6rUkAiIgAiIwWAISdoMlqPNFQAREYAwTaPrKuVOjYWKDDe0mlyiF6fxns9J4mSx1778pTgg78mk3vv2ZF/jfqThn+n9K2I3hF5GmLgIiIAJDREDCbohAqhsREAERGGsEXEmDzDvcL52ljh8qOUud2gcLO4o6az3vMDOFPhwY77u7DmbuWf5POzJiJgIiIAIiIAKDISBhNxh6OlcEREAExiABu31rrPn11+uiYXRDYCMXuOyXuUQpltkvxyCPgU7Z85AKArOLxR/u8IPILZVf/ukOY4zQDRSkjhcBERABEXgXAQk7bQgREAEREIFTErD/WB9Fc3Vlq2fKIt1d0wNj5xnPrGPa/lXKfnlKfLkDmA2zrzK7sW3MoPIMfP97maD39rrrf36ofz3oKBEQAREQARH4YAISdtodIiACIiAC7yKw+xvXJWb1dEfQk8g5VbYGL0ei6cS0ZDa9JAZvTuiZ8QZ2BoXK/NDamc79UjF1J99E7sPWCbvQoBvW28nffmwQ3Fm1cM7Diq/TC1AEREAERGAoCEjYDQVF9SECIiACBU7AuVcmn2uenCptH2eziSqDbOTElELPiyMdzDK+WeGF9iyqvVrWYKtAGFbRhTDu1J/C6k6+AZglFLRy9hjj7zQ2eBxh5P5IefaRsj986igFn/AV+OtHwxcBERCBfCAgYZcPq6AxiIAIiMAoE+j4yyvG255jFzLxyTLalsazbAFri/c1DzYS8DnfszODrJni+TbB9B8+rPGkSE4h6AwLj1PJhYGfZEzdbv73CYSxB6tqkj8xn91xeJSXXZcXAREQAREoIgISdkW0mJqKCIiACAyEAEWch3+7LtZ25NVJkWw4xwb+RdkwbDAepjoxR7fBnG4zTN3II6PWoAShLXkrZf9ALjbGjs19uFqwTF3QzV86jfUPI2KeRcS7v6osI1E3xvaDpisCIiACI0FAwm4kKOsaIiACIpBnBFwylK4mM9+G3hmh9SZ5IaZnES4zxp5rrFdHTfeL1jgKQVno+rmQYWCN8Xoqy6qPGt/fx5i6l9HddEdPYtwLZZ+7T8lS+olRh4mACIiACPSfgIRd/1npSBEQAREoCgIunq79jV3n2JR/vuejnnn2p7GoeJWlu6WXc8MMc1lTTnxASMwNcNnDEBFWbDfzz+t6+swNB5/JZN6k3+rTf1s5+1/ePHf1gQH2psNFQAREQAREoF8EJOz6hUkHiYAIiEBxEGDsnNf4pdVzI154IR0sL6Z8W8J0jTV0y4wywUeEf4/I1XIQa02Qvg0QOWMNbl35seznEW/b1937Knw8kvCDe5KLz//JIHrXqSIgAiIgAiLwgQQk7LQ5REAERGCMENi+dau/tX7X1LaMv8yE3uV0D9zIOLDp/Ikxfi5noaMuUTttArR5ZrMonTwPO87/JD7mVWJXd3tzmRd5Jmpwd8IPf3RkyQUvnXb3OlEEREAEREAETkJAwk7bQwREQASKnED7Z9fUxssydRkTnZSNmtm+tYvDIFhvfbOAyVAqZKEbgg0QBgxADFASTaB39UfwmbkX4JutTZkq39tbbiL39WaTt7WM9x/B7IbkEFxNXYiACIiACIjALxCQsNOmEAEREIEiJeBi6Rqf3zczEY+cFSIzn/k8zogYbyrTekznm/801qGroZmO4XVqp0vAOkEXZpGIsUb7+Bk4csY6/GDmSvxZb4DmdDJZasxrcePfXJmI3bp30ZpXTvc6Ok8EREAEREAETkVAwu5UhPR3ERABEShAAl3Xr5iU8rHEz5hFgYezPeOdwUyXU+hqWUWHywSLYrN0gUTdgJaWSVHovsrCfq7EH2kGWcT8KKIT52Lf3NV4eOoSfNsk8Hiyl/Xcs+4YWufMi/Ay350A//vHlm/aOaDr6WAREAEREAERGAABCbsBwNKhIiACIlAIBNr/ekstOpvWsGLBhbQnLacEmeESpNA0V2JZUM1I0A18GYMMopEY/GgJ0j3tCIIUEqW1sIsvxq3zG/D/EMdjPT3I8ri32wlhF3yXAu/7kLAbOHedIQIiIAIi0G8CEnb9RqUDRUAERCD/CdCt0vR8ae3yLOwliAYXMwnmAlroKvnDmuPOzOTqZqv1nwChuYwyk+bh2NmbkaG4m3nkNZR1N6NtykL8n2kr8b9TGbQlWYecZtB3Nwm7/nPWkSIgAiIgAoMlIGE3WII6XwREQATyiEDyq2vOSPYGm1he/FLfYAWrqU2kpY71x9VOiwBj6GIUcy1rP44vL7wMP2trRAM9MSfbLJ4KPdyZSiGZSb2PqHNXe9sVE8jSYnepXDFPaxF0kgiIgAiIQH8ISNj1h5KOEQEREIE8J+Asde031M/x4G+0odnEIuOrEJrp8BBVCYNBLJ4NWeDPR3LplfiDBZfi31qb4EVjiLnnMml27CTzB32UOmEXuhp2N8P6t2J5w6uDGIlOFQEREAEREIGTEpCw0wYRAREQgSIg0PTZC6Z6FT0bjR9eAmtWeSZkfToTD+V3OejVNZkkSmeei/97/qfxu1091GpBX8G/X3C9fMelcp+uXoblJPbCM/dS3H0fS3sfgbmU5j01ERABERABERh6AhJ2Q89UPYqACIjAoAhYFhLH9u3vlmTbthlz881UFL/Y3PEdCw4us35mG+1HF1NQnOEz86VE3QCXIUsLHC10oOsljPf2yeleVLHo+P+78LP4VA+zXTphd6rmRJ+hE2wQtsLznufh98Ok70f95p/zeWfqUxMBERABERCBISUgYTekONWZCIiACJwegcavXVmR8JIlQbKrIvSCMgTxdwm7Mnbba5Jdfs+4rvJpvb0PN25MNlx/vcupj71/vKimtqT0gsDiI9QTG6y1dcyQ4slY19+1ICmKtUTtDHglFUgefZP/ZXZLJ+4o9IwTdvPW4a/X/jp+v6OLnfaTbJ9FL6DVrokZWH5OgXc3ImX3YMmq1/s7Mh0nAiIgAiIgAv0lIGHXX1I6TgREQASGgYD9+43lqQ5M6k2nFjGH/izKsWrPRFiR4N3N2Y+8IAhCa1uZpXFPJmZ2+tH4oaqyiqCrs3GGDbxLgxBX8ajFFCPlwzDUIu3SiboQkfEz8eqq/4KdFRNx2XO3w750P58OWN4ggXK6Ye5ZfBk+Uz4DP+hoPbkL5nspeVy5kJlWPOxFYGi1C7+FlZseK1KYmpYIiIAIiMAoEpCwG0X4urQIiMDYJmC/fkllW0vrMuMFq03IQuLALL4pV3rG+O919nMlsWk7yiKwbfDtLuNFXglsuNukTY/nBVNpXDovDL11jLGbwgOj/bQpje0FcLNnrJxPq1xmw3X4ndkbcX86jf8bduDDr9yDdDZEK4uPPzz+TPxntBL39fagJ1d4fIDN44qEppFWu4fg+99CWP5jLF/OYD01ERABERABERg6AhJ2Q8dSPYmACIjAgAh03rhhYSqbvDYSeg286T+TBqJa32WxNB+QZtFShoReiqa7Vj4eZmG6Q8ZHDwVfNe1Cc1jaYDoPKNcb+0CWwdWCoH30LIq6ZR/C12wCjekkLvNDlHhRPM3FeCGdQlOGgs5Sbp8sYcr7XTa3GC5wzz9Kaf4A/ODf0B79MRoaTkMhDmReOlYEREAERGCsEdDn/1hbcc1XBEQgLwjYGzeNa892b+I9/4cZE7fOgzeBj5F+Dc6YbBiGKc8zvXwTd4ojEsCUegYlLiSsX32M9YNymS2dXdQlOSF9P4I4rXM7ln8Ev5GowwssOh6jWk5nHV7qsoEKuhN8c0lUbJr14XfRJfNuhud9B6sv2DHW8Wv+IiACIiACQ09ANwBDz1Q9ioAIiMBJCdiHro80//SBZSabucJHcKmFWcD8iaX9dZ90b9zuWOoR2vDcr86U9840jlqADybQF1MXi5chwR/LJCmZZBfSqU6quCQq56/H/znvt/F7nb08zCVQGYKPSQ/ddMZ0mTFvhe99H/UNb2qFREAEREAERGCoCQzBJ9ZQD0n9iYAIiEBxE7B/Xj+jMx3dHFh7uWftKmqyOhuGLoxObTgJOMtbJoWy8dPRvugy7KicCD/Vg5kdhzG9dR8SnU1A3Rz83dKt+P32TqRzmTGH4GPSM0ylaZ6j5e4uRMyDMJHX7KL17cb8Qo6c4Zy9+hYBERABEShyAkPwiVXkhDQ9ERABERhCAs1f2Dw94ndtDP3sJg9mLd0vZ9LgFuuvtW4IhzK2unIZLv0oElMW4IUFF+DvJpyNuxg3F6dwW8DMlcuQwdwghR7G1f174OHpXqfF3lHL7nRpOWFoTZIm1QMM5qO4i7yEMPsGa+U9g/bgdcXanS5YnScCIiACIvBeAhJ22hMiIAIiMEIE7N/UT+5o9Tda315k4K1m3bnZ9KZMMDGj2nAScKKufBxal1yOZ+aswT+FUdzd0ZJzycxZ5NwCeD4SjLNzLekKlQ9lc4XKETILpt9Cq10jhd4bTIDzCNLRB5EM35C4G0rY6ksEREAExi4BCbuxu/aauQiIwAgTaPuzFZus9a+2CDYa482lG2ZJKFE3/KsQZinsxqN1w39FU/VkvJEJ8CVThjdyVrkR/Rh0aTWpGs0RTvoxZDO3I1b7Q5U+GP4toCuIgAiIwFggMKKfaGMBqOYoAiIgAu8lQO1mjt2wdk4iE1xuvfBq/n0JPFMFprKUrhuh/UIBZxMVqIiXonHFVlxauxDPdrWN0MWPX+bEJ65hMhXrPUuXzJsQG//vWLp0hAcystPW1URABERABEaGgITdyHDWVURABMYwgZbP1Vf5pYyng38N3f42UWOw3hzr1UnVjeCuYL26bAbx8TNw/+Y/wMcyPtqZBXPEWy6lKWPuPDDWzn4XiditWLxh14iPQxcUAREQAREoOgISdkW3pJqQCIhAPhGwW+E3zl81J+rZy3kzfzXLpp3LN95Kpr+XtW4kF4oZMSNBFpllV+F3Fl2D/2hv7atPNyrtHcLOw21YvmnnqAxDFxUBERABESgqAhJ2RbWcmowIiEC+EbBfv6Sytb3tPC+0V1NINFDQTafAk7VuJBfKVW1n6YJESSUObvodnF86HQdSvSM5grev9V6Lnerajc466KoiIAIiUIQEJOyKcFE1JREoHALWtHxueWXN1Ak5p8T27k4/1hop88eFFT2pnkTEL89Eeto7m8tqu0rb27Injjsxv6beqK373B2sLJ2fzX76jHjHxIlLwyC4mGUNtvANdyEFXkVoaLdTGxkCzIhpSqsQP2sjw9lm48bq2fizZBZZPj8qrW/lexhj9zx83ATjfwfLzmsclbHooiIgAiIgAkVFQDcXRbWcmowIFAYB+89balsPNU01pmScDdNlJypzh140btLBBETsDKa6qGZUVI8J7H4bCQ9HTaSHN+Pvikpzt+bRaLwrm+3tQFjeGo329pYdaW4zf/tmarRJ2O1bYx0vHF5qY8EFCLIXMJ/+YqbXr2MWRrlgjuDimEwS0YUN2L721/BD1q37cXcXGhlrNyqtLwOn28NHuReeRATf4za/VVkxR2U1dFEREAERKDoCEnZFt6SakAjkP4HOGzcsDILk+SbAObSnVFP0sFY3y0EzoQjve6utMXUUduWhNSnKoEYqoeYQNp074p3N8mxjktZ6RxGE+xG3rSaI9ES8oD0TmKaSTFm7rQyDozF0zVqysQsb/0fI412FAXbPn4ev9/D6DwzmXWGx8Xr+jY6Sg2h261a/c9WumrCppNIvT00LbGRdGIQbOafFLHU9gdd8zwQGcTGdemoCtMrFmQWzacN/w69Nrsd9bXlgGLOmi7vgZVrq7mFtu7tQ3/RzmG1DXDjv1Gh0hAiIgAiIQPERkLArvjXVjEQg7wm0fLl+EcPMLglteIEJzALPs2X2uHsiRVfEsybOSUQsg9JsSHHnU9Txd2N/URcFxmSox9oompp5bo9xx3topoDbHwSmMRKxqSBrg4iPDiZCPFoWjTcjoGJEahxF4ERjbSxlsi1+d/z16j9/dMDZCZnZ0tvxqXq/fkbVhO6gcwFLGExiOexaxtHN5vjPpSBdyCLkE6glWbYu75emuAbI+nVlLHHw3Pr/il+dsBgvtzfnvkMYtebxi4PQHGPanIe5B28Byn+E1as7Rm08urAIiIAIiEBREZCwK6rl1GREoDAI2Bs3jWvO9JwXseHlFD8XRjxMD12WSNrR3OM7b72dFnKWNCf83u8Ni2LJegaZEB7FX8jwNWT5XDcfW6zxuvlclh27wtBt7OuA8cKjJsNqchEzgcdM86znhyZ8xXrePdVfeuLHfO6U8sv+Y320fXdJedTrTSQTHkVcpMoLs/MQ+vUczhwaBas4qhpOh4LO1krUjcK+dBkvmTCloqIOj2/8DVxXNRc725tGV9hZmphhDlBc3gmT/S7qL/wZd7WsdaOwPXRJERABEShGAhJ2xbiqmpMIFACBxi8un5+IRzYHAbNFhlhqjaUQ6oeqes/ccm9i/Mf5V9IYcxNhqesAACAASURBVFyUeWFobYZunAFrhlknGGnr6+Vx7awjR7GXO6maf6t01r0swsfoHvfd2i89de/JhN12ulpeumJPXZj2zqDlZQGtcePZeYJCtJLJUWihwzyeP8maMM7nIjYwMediekqlOFrr5cRP7uf4CJ2kzlm0CvyjgfPxI1FmwsyifNwM3LHhE/iYV4WuZFfuW4JRae66Fln+7CHjO2Ay/2brL3zJuQaPynh0UREQAREQgaIjMEqfcEXHURMSAREYIAH7yfrSrun+agq7D9FGdxHFxUze9MYGK4JOvKm9tx9qFuo7WvOoAZ1LJ308E84SSEvf67T4/TCbzdw8/oYdT37QNPb+8fqaiorMdMrFlZQ+51K8nUnfyjrGA8ad6yg7r3AJX3h+zFkdj+vNU5v/BshtSA53Qo7xZ15pBSKVE2DiZdR3AYLuVgTtx3J/g3cipc2QXHHkOqGW9yononPJ5SjlVQ/FK3F97Zm4taeH4n8UNVROMNsuuuq+xKQpd8BWfptJU/aNHBhdSQREQAREoNgJSNgV+wprfiKQxwRY462uva31Q2EYXuXBW8bHCRRZwyKG3in43O85w41Bira854wffi/mx25PfP7R19+Ly/71ltqmlnRdDD1zg5hdwhi+Fcz0soAaYWLoocRHSGOgM3VZd+eesxkOVpwO65IdT/8fnTwffvVkmjFjyBBE1OdkPIq7pv3IHHoFtpdVJEbLujUIAK5eXezMdfjWhk/h1lQSx9IpPM9smCHj7UbNEtlnrXOF83bz56eIeXcj1fITrLqWQX9qIiACIiACIjA0BCTshoajehEBETgNAvah6yMtD/5oBaPcLjVhsIW6aAE9JytOo6vTO8WaXs+3LwaBf1u8xNzfGyQOlfRkwtLSqJfy0mVhdzC+NxZM9QPMomSbxzwpCyyCORxnLR08E+8Vi3kt6BwhZ0pMlCE6cym8CXPww6ffwH8++AyaO7pQGo/hus0rccXKebCNu5Da/QzAUgGFJu4MBVxs8gL80/pP4Xez1NrZUQ5h6xPHGQq7g3x8jGbDexiT+bBdcd4BVb44vZetzhIBERABEXh/AhJ22hkiIAKjSmDn5+qr6krjG0MbXEnDUQNNG9MYcxcdEZFkbNqE/l56Zj5B69vzdNJsozUuZDYVP0S22vqY7hKs0Mg1iZ50E/sSoaCSTp0FWLagz5ToU9CVnLESdz23F39x04P46MYluGDpGbj10Rdw55Ov4IbrLkHDWZPR/fqTCBr3FJywc26ksbIa/GzzZ3GZqURPZpSFXe7VZRjfGb5K/nfSNHorljY8O6ovOl1cBERABESgKAlI2BXlsmpSIlA4BB66/vrIOdkfz43Eei9jyNuVjLVbwnwjlSfi1IZrJn3umIwsC02n7+MIk60087lcrTxL90pj/RKmPalhRs0qRmaVMsdFnPFRkbxOhnIyWC6+LBJDzFnrJs/D//yPB5HMZPCnH7sQFWUJHGvpxG98/VasWTgL//3K1cjufx7pfS8e914soI8KWujKxs/ETzZ9BlcGcQq7Ua9V73ZakvvmTe7te7npbsPypqdUu264XtnqVwREQATGLoEC+rQeu4ukmYtAsROw37gu0b7vpXVMZPJLdJ7bSNPSDKaSjLtMl8PZcm+ArE8A1smz1s/kTFqudLkrXu6qKDD0LPdX+mCeTsbO4Rz7gPumsDOROCKzlsFMPBMv7T3KGm9RzJ5QBZfW81h3Gr/7D3fg/EVz8YnNy5Dc+ywy+18qLGHnrHVU6V2rfxl/MHMtvtPVSc9HJoIZzSyfzhWTXyCwbl0Td9GT/LkTNrgHyy9S4pQBb2KdIAIiIAIicDICEnbaHyIgAnlBoPmvzpsetqUvi0TCSymkmKAErAHHIgTDLO5O+gZ5XM2N4hCGcG1yFQHhj58Ff8ZilFRU0WsxQDaggmZ83bcZa3fboy/iTz++BYumlPe5YjZRexRKAhVqJ5/C1TtnM/5ywWZ8pTfDuVGr50PLJU8Je8jyRboZ30Ff0e1YuvqNfBiaxiACIiACIlA8BCTsimctNRMRKGgCLpFKz2P3LM4G5nIThpdkQ5xNV0mWEMjzLJMFRd0V+6M3aaw0V+IgMvlMlE6ag6deO4AvfeseXLN2ET5x6Wqkju5EatfTQKqncIQdE72UTV+EBzf+Jj4RJLC/uy3Pxm46qauZkcZ8j8bg27Hy/P0FtXU0WBEQAREQgbwnIGGX90ukAYrA2CFw4MZN4yp7kusQzVwbWNtgjDeVcUnOFVJtqAg410RXwHvSfJSdsRRvNibxP755L2ZOqsEXProJiUwnenc+hbD1UEEVKzepblQu2oI/Wvlx/GV7e18tvnxp/IaCoq6N3J+gP+xNFHc/wvLzDufL8DQOERABERCB4iAgYVcc66hZiEDREGj+8oqz/bR/uY24LJneIgZJjVz5g6Kh+AETcQqZboEuM2bZ3Hrs78ji8//6Q0wZV4kvfewilEU9JA+9jiwtdjbZBQT5kFGyn4vCJCllU+Zh+7pP4Pf8Shzr5fjzxY3UYxLVgMXJXeZVY+/kwB6C3/6aXXJ1u0oe9HN9dZgIiIAIiMApCUjYnRKRDhABERhJAq1/s7Ha78qcF4SZa2nhaGDxgamuAoGMdkOwCoxD82qmID53FTpsHH/+3QfQ2ZPCn//6paitoX7OBtTR9MBMJhEceRPZAy/wOdayG83kI/2Ztiu6nk2hJJpAtOGT+NCUFbitvaU/Z47MMX0FyrMUdgcRmGfhB4/QHfOJ+uWVP99hltPfVU0EREAEREAEBk9Awm7wDNWDCIjAEBPovWHlbGbi/3DWmCvpxXYOb4qrFWs3SMiu3IEfQWTaIpTPXoJ/e2AHfv8ffoB1Z8/Cgul1SLtEKlmLedPq8NELlqEq6EDv64/DdlMgGaayydfmsn3GK2BnnouWqsnYM6Mef+SVY0dPHlnsHDuXV9WGrpzGfpbN+BkX407EwrtY047BgGoiIAIiIAIiMHgCEnaDZ6geREAEhpiA/WR9tGVq7AKmxLyc1roGz5q51tqErHaDAH1C2E09G3GKoOf2NuLF3YfQnUwjQ0udayHNddPqqnFh/TyUJpuReuMJ2B6XhCSfhJ0rtH58J7hYwTCLyJnrcO/6X8ffpjLYR4G6L5VC2s0335pzyQzDY/yi4hH42I5s6l6svrQj34ap8YiACIiACBQmAQm7wlw3jVoEipoA79dN942rJgSpYLP1vSuoLNZywpNsaP2invhwT85ZtyomIEJhVzqeHq6J2C+mHGVl+GR7GzIHXqI7JjPyj3YduHcyca6kTsx5PrUmP74iCcRqp6L57AvxG5OW4futzfnrNdpncqbPqD1EN8x74Ge+i1T741i7rXe4l139i4AIiIAIjA0CEnZjY501SxEoOAKu/EHbI/cu8rLh5fDCy0PD8gehKZPVbjBL2VfLzkTj9ASM5n5/38aYNcuYNQTZkUlA4ixwzsKWs8T1WeTecr2ltTBXMZ7PxWMJYOpCtMysR0eiEu1+HIdKqnFnrBx3pAM0Z/I42cvbwu4gk7rchbShsGPB8oYGF8SoJgIiIAIiIAKDJiBhN2iE6kAERGC4CLT8eX2VyfgNXoCtFHYbjDWTedMfkbgbDHHSo1Xu5NUB+dHg3C9HIqukS3xC4ZaIliASpQWRgjP0KDo9j164FJZZijUn+BJlaJy9Cg/OXY9vmhK8SRHnyo87KdfGPtJuTvleF8NjefIQjZzuTxhzdxO6mu5FwzYGA6qJgAiIgAiIwOAJSNgNnqF6EAERGEYC7f9r1Zkmba8Js94lvHNfzGQqNbyH13vXMDIfsa6dayWFnDftHBydvBCHEhVIxsrQGy9HOhJnTb0eVDB5y3hmu9xbWoNvRSpwdxCiw8UE5mMMXX/AGa+TAvQF+OZmKtPvYXXDgf6cpmNEQAREQARE4FQEdHN0KkL6uwiIwKgSsH+xuCyZqVqeTqeupEPehXTLO4MWj9JRHZQuPiQEDK1x8VlL8aM1v4qv+xXYlU6j12aRZBIX2uoQo34vp+VuSiyGXUyIciznalng9lqPRsYQeyjsfohU9nbEWP4ANT1YvtwZINVEQAREQARE4LQJSNidNjqdKAIiMFIEur+2dEqqO9Lg+f41zD+xli6ZE3ltl0dDrVAJ0OLmcwG95VfjMwuvwr+2HDueffO9i1pkhS5ocmaxwEbWtNvBwMEH4EVeRhBrRqyzEZNjjZjQINfMQt3TGrcIiIAIjDIBCbtRXgBdXgRE4NQEXCKVpgfvPjfi40oGXrksmfNouCnjLXKh229OPfliPeJ4qQIsuQy/e+6H8a/Njbm4uqJvubhF1rMLvUM0SO6kut3PmMc2Cry9zFjzNGZEnpW4K/pdoAmKgAiIwLAQkLAbFqzqVAREYKgJ2M9uLWmp2Ht5xMPVoTHrKOqmUtZFZLUbatIj1R/LFqSTiJ17CX532UfxD7lSBWPkIyk3T0txZ7op7HrpmtlFUetqS/wIoX8bVp6/f6RWQdcRAREQAREoHgJj5FO0eBZMMxGBsUyg48Y1C2wy3MKq1JfZwCxjkeda3hQ7w51aoRFgJsuSygnYuea/4JO1C/DTDhZCHwsWuxPr5MSdc8u0gdu+jK/z9jBT5g8QmO3wyp9VzF2hbWiNVwREQARGn4CE3eivgUYgAiLQTwJPf7I+OndcbK2Nh5czRf7FvDGey3ilkn6ersPyhQCLnkeZ9TK96iP401nr8Hft7c6ClS+jG/lxGAYcWrpmInyAVddvQTb5U7tmS6txwk9NBERABERABPpJQMKun6B0mAiIQF4QMPbzGyZ1RjKbAy+41oO3miaP8S4HR16MToPoHwHWpytNlOP1ht/Eh6vn4bXO1rHjhvl+hHyfOYHCLn5R8SQL991FD+OH4FW8JKtd/7aTjhIBERABEegjIGGnnSACIlBQBOw/1kd7m+PLk5nsVR7spaH1zmR6zIRMGwW0jDRQlUVieGn5Vnxo5nrs6qLFbqzE173fMrli8JZ1HgxepdXubrpl3o7lTU/BbHP1HdREQAREQAREoF8EJOz6hUkHiYAI5AsBCjjT/b9WTAySZnNoDa12WG1tWAdrPIm7fFmlDxqHS2PKH1aYT/gRHFvxYXzyzM24t61pjAu73PesGbLZTYF7O90yb0a3/TkaGlw5PzUREAEREAER6BcBCbt+YdJBIiAC+USA2sB037BycTaMbKPr2mZrzHxjbYUyZObTKr1nLLnFsYh4PnPfMHFKSQX2b/gEfrXubDzUxlIHY9pid1zYufIHAW5l0fKb8UbjC9i2LcjjFdXQREAEREAE8oyAhF2eLYiGIwIi0D8C9q/X1HZ2mg0hwiuYSOU8moFm0IIXH8s5OPpHbqSPOl5skO6XsQlzkJ2+GO3ZNCK10/CfE8/Gl5IhegImhRzLrU/UZpjf9U3u31tZ0+47qD//FWutix3l9xZKojKWt4fmLgIiIAL9JSBh119SOk4ERCDvCLR9df0c9GQ3Gz+8iklUlrMu2DjGKekuOB9WKudymaV1jgkfKdxKKeqOrr8O/z7uTDzc0w2PrphPJnvREsjbsC/ana6YzmIH8334mX9FW/QwKjANJpVFqvIg1q7tzYdl1RhEQAREQATyl4CEXf6ujUYmAiJwCgL2k/WlXTO85WHgXx0E9mLfD+fIapcH28b5ykbjiEw8E5mKOpSmu9EyZSFunLEa/9LTSy1+3EJHK57aCQKGyVPCffxy4i745h4Yv5dCbxZdM/lVRWYXkuFrW9dddPRmY+SeqU0jAiIgAiLwvgQk7LQxREAECpqAvXHTuLZs7xW0Dn2INqLl9F2bwAkxUWZBT6uwB09LXYyuli9v/C18q7QO8XQv9nNGP0jT7ZJumGM6nu6DVjZXrNw20vHyafjeEwDNnCHmw3gVFHxvImseR6TyYZZAcEX/1ERABERABETgFwhI2GlTiIAIFDyB7q+uXZHNhpcy2+IWWuzOZlhSpfPHlLYbpaVlcpRYxXg8v+X38Sux8XjDlTM4njxllEaU/5fNxdmFaYQsVO5hL3+nWdObxicn0Wb3Gi15D8HEb8PuA88yqYrKIOT/imqEIiACIjDiBCTsRhy5LigCIjDUBOxfLC7rSJacb0JcSTF3AcsfzKTlIyZhN9Sk+9sfXTF5qDdvA76z9Fr8Zg/j6Cj21E5BICfubJoWzW6Ezk/VlBJkCUXxMf7hSVrwbkZv821o2NYlliIgAiIgAiLwXgISdtoTIiACRUGg7Yb6ub6NbAlCcw3Tp9Tb0NYUxcQKbRJ0w7RMmOLzsWLa2bh302dwRU+A7Im4ukKbz4iPlx/LnrM3h5ZCzmXF5P/Rg8C8AM+7CWHJt7BqVfOID0sXFAEREAERyHsCEnZ5v0QaoAiIQH8I2E+fEW+dXLvSpL1tFBYX+Z43k5a7hKx2/aE3dMdEY6VIJMpgYiXYv+gSfGHyMnyno/W4K+bQXWdM9WRsCtZ/hQLvJgSRW7Fqwxucv7b2mNoEmqwIiIAInJqAhN2pGekIERCBAiHQ+ReLJ6Q741dR1F1Kc8dKz3gTabnzdQc8AgvIXB8+4+qal12Do7UzcciP4eZYFW7p6UFabpiDWwAPLqZuJ+PvbofN3IJVm58eXIc6WwREQAREoBgJSNgV46pqTiIwRgnYf6yPdh/1FzKi6zIWd76UqeLPMb6ppEtbgda2c5K0QN6mM70on3YObtryOdyQCtGe6sWRbIp2JVfSoEDmkI+vm76kKi7e7gjjRh+F79+BRPgAzm44ko/D1ZhEQAREQARGj4A+bUePva4sAiIwDAR2X7+xutbvXWtDczUrY2+y8GYY2EjBlT9wA86ZGvmPe6c2feFWedso4ipZt+6Wiz6L37YJNHZ39CVMyQkTtUERcAwtWNeOZQ9M5D6Y7PdRf+Ejg+pTJ4uACIiACBQdAX3iFt2SakIiMLYJuNrYx75SPydh4pfZbOgSqZzLu+LqgrLa0crlVU2GN2UebOMB2JaD1EjJPpHnOYGXh2/dFHHReBlall6BN2bU45smgW+nWIrNJU2RuBv8i9LVuQOamCHzUcT8f8frx+5g2QOlGh08WfUgAiIgAkVDIA/vDoqGrSYiAiIwSgScuGv78rqNng2vDRBewGHM8WETzDOY/825LmaziK64Gu3zLfyONEoafZi9O4G2owiSrj61E3h+HgomjjdRgXhpNQ6cczE+MXkJHuxymfkLAXz+bw1y7KBIfpIuxv+OiHc3ljc0FcKoNUYREAEREIGRISBhNzKcdRUREIERJtD0lXOnRsNEA2PtrqTQW2NCM5nWu/xMpOLEnHNbdKFUbJHx85Bdvwa7It9AqvcQyqMLMc6sRmljBNGDTQibDiLoPsojebwf4WMevZU7a2OQRaJuNn54/m/iv5kytDHeTla7IXgBWNPFzJjPIAi3ozR+N9Iv78fyT9EkqiYCIiACIiACeXU3oOUQAREQgaEl0PXlleemYS+hqLuCb3fn0I2tcmivcDq9udi5Ez99gs5Ey+CVjoehtcurqkP2jJk4UH4/mjvvYZggM794hjkzKlEWm49x/lqUNcURP5JCeGQ3sh0Hjgu86OkMZnjO4fyiNkDPul/B5dPX4Gc93Sp3MBSkc2UPvDf5BcADjLV7GKV2P7oz7SjzOpCySaTL0kjR/7WhgfmD1ERABERABMYagTz6mnesodd8RUAEhptAy+fqq1Ae2+AH9kPW2AZmFZzKLI2RUXMMdJY5lwuFQs5EE/AS1RRyExCMq0Ga5dTDRATJSBPa8Czau5/g/Xv6LVtcLj+mq13tJyjwFqDKLEF5+3iU0YoXHHodQcteHpE/LpoeC5R7M87FDWs/gf+VpFGJVjy1QRDIxSkyzs6GLdzHTKLivcLlPgYfDL40HSyDcJCb5SjCSBd82wpbQTXNmLzly2XRGwR2nSoCIiAChURAwq6QVktjFQERGBABF2vX9dUNZwXJ1GWhh6tpuVvEe+OKAXUyVAdT1BkvCn92PcJpU9FLY0uK9+BhKe/MKeZ6zWEEQTdSyT18pOuiu43/gGvnRB6teKXx+RR4i1DVMwulzXHY/RR4zXtpEHTZKI8rwVFy0zS0RMbKx+HhS/8El6d9GialLwa9lXLijhsptM4ls53WO2bKBDPUhJ1U/Yf508jnknyO4s7shB/+7PrFePV6IwveoNmrAxEQAREoAAISdgWwSBqiCIjA6RNo/NqVFX7yyHkevA9R8TRQFE3jowtMG7nmFCbvxP05S9G5tA5NwcNIZQ8jG7ZTxPXkBN0784v05435hNXRMEtmSXQ2yiLzUZNaiPK2Ctg9r/dl0kw7o40rgcZMmiOdmZLCLhErwYuX/QkuYCnBzoyrsa02aAK50ge51acPrwlz+8Y4067HjQQWDgRNpRR2CF+iZe9elONBLNzkzLlqIiACIiACRU6gP/cPRY5A0xMBESh2AnTJnGHKoh821lzK++ElfOOrZZ6SkXv/48W8RBXChkvwZvwb6Ol66V3IBzOQtwWej1h0Msr8Oai1y1HeSjfPPbtgm48g7G2mFqArZC6T5gjVw6Owi0fj2H3xH+Cqkml4s7ez2LfZyM4vZ7xzl+QvrhKC8Sy/Iejb1Z5xleH3IrAPwIvegcyxR7F2W58ZWE0EREAERKBoCQzmfqJooWhiIiACxUXAbt9a0vXcnhVB1L+M1o2LeBs8j4asshGbJUWOXz4BqS2b8ErX55kQ5e3YuaEcQ18cnkEkUovSyCzUmrWoaKtiJk2GZR07gGzXYepaukT6TLQy3BY8J+wiMbx+yR/hwvhENLnMmGrDT+CERc9YumpGnqeiv5eC/r765aUv7ri5PoVtRrXvhn8VdAUREAERGBUCEnajgl0XFQERGGkCnX+yoS4dzVwQ8e1VrGe3gXarScxEEenzahvmRoudXzUF3RcuwxtdX6Gwyw6rufCtRCteCUpis5lJcwMTrdQifijF6u37kWndQ0+9YRZ4zhWzpAJPXPLH2GLLkM7KFXOYd9nb3edEu6udYY7QqrcDvvcgQu91eJkDqPVfx+wGV+1eTQREQAREoMgISNgV2YJqOiIgAu9P4OlP1kfnTImcBZY+8H17BcXd2Z6xZS6nybBrO95jR6adg46107Gz/avDLuxOEHjbTTNCgTcHNZFVqOieiJKjPrxD+5Ft3slUHBR4w1DsPJcVc9rZ+Mu1n8INKZaJ5//VRpiANUl4lsGW4ausl7GL7pmvIB0+yqw9r6gkwgivhS4nAiIgAiNAQMJuBCDrEiIgAvlBYPc3rkuU73v1IprpPsw3v/WUdNOp6qIUecPYmDiFoU+Rs87H4UXNONT2LV52WC/4C3N5Z6KVRGwWqiJLUNk7nXF4tcC+ncykuZvZ8l0RcXeqi9ka5EcD5xehxS69+pfwkTkX4L5uxteN8JyHcUELp2uPcXeMsOSXGSyHwFIICHfw8W7G3T1pV5x3gG67I7sRC4ecRioCIiACBUlgkJ/eBTlnDVoERGAMEzhw48p5VVlsphHtMiqYZdaEdbzxHZ47XFe3jgLHi9fAW38ldtXcjrb2h4bVDfNkS/uWwKNwi8WmooIGzMr0majqmAyzfzfCoyyVkOrkvb8rl+AE3mkmWjku7Ho2/QY+NKkej3a2c1jSECP+sjuRYMWYDDNk0v83aOLjdmbNfJIb81UWNG9hAcQebLi8dcTHpguKgAiIgAgMOQEJuyFHqg5FQATymYDdDr/luTWrolFzWWiyl9BaN5+qrnRIx+ysU3Q9NCYKr3oKvIUrcXTKThzpvgXZTNuoCbsTc3xb4AHRaB0S3nTUYCmqO2fA338Y9she2nmYcIVJXujCdxoCz7KEGt0vl16JTy+8Av/e6Sx2ytkxpHtsoJ25dQzpd2vwPBMHvcb/vAYTPchsOm3s6ghKzU67cOMxWvH4bYSaCIiACIhAIRKQsCvEVdOYRUAEBkWg63+umphKRTb6XvbDtNitYxmEiTQoOb+1wTcXS8ZbY7+SVrBpc5GaVY3mslfQ1P0jZLPtoy7q3jvBExnzI34lEv405tZYg6quaYgcbGbqDRZN7zxEjco62D5L/w3Agudi7Py5a/CllR/H3/QwVweFntooEuhzr7W0TruiiW3wcYy/t9IvmObUcA/dM59BJngVpmwPVu5lwfNtynYzisulS4uACIjA6RCQsDsdajpHBESgoAnQoOa1/+mqpYGPK31jr7DWzqeL2uCtdsx26cUr4U9dgNTMOrSPO8I0/z9CMnWAIWasJ53H1N7KpGlKWFh8GhOtrEFlzwzED/fCO3KEcXi7EPRb4NFiRxZ2+bX4xPyLsb2L9bKdW6panhCgWybonplLjYokxd1RWO8VbtJX4AWvIWZfwOLNL+cKoKuJgAiIgAgUDIF8vs8oGIgaqAiIQOERcOUPwpL0Joq6a1n2YL0Hf4INQ/+0rXZO1JXUwCzZgPYp7WjMPoju1Ks0VLHEQAHheWcmzUR0Kqrjq5lJcwrKGxMUeEeRaXyDcXgUaidz0XQ17Kon4+cNv41fjY3Dmy55SiFBKKD1Oq2hnkiOY2jBc5l8soaFFS1NtDjELzieZZrUH9gV5/9QbpmnRVcniYAIiMCoEdBH7aih14VFQARGkwBvZ03nX62ZbzuCX+KN7CWhZ8+ixaLytMbkrHGxCvhLLsTRmXtwtOtmZNP0cKNKGmyCydMazxCc9JbA5adEPDYZlZGlKE9R6LUzZvDgEWSPvgab7CA6l2Dl3Zk0TSaF2NLL8PlFH8LXu7soblXqYAiWZHi6OLFBnUkZYFFz8zTLX3wHk3rvxPSLW4bnoupVBERABERgOAhI2A0HVfUpAiJQEAQav3ZlhZ88tpGC7nK6ZJ6PwM6yxsQHbLXLphCdugyda2dhT+ofkOo9DK9I3l3fySISrUVldCEqs/OZaGVmTuCFh1+nwGMmTeu8+/oyaRqWToiu/ih+MWzRWgAAIABJREFUa8El+GaHC+Fywq5IgBTEzj6dQeZSaLpvI57gL99m1p9bsXx5z+n0pHNEQAREQARGh4A+aUeHu64qAiKQBwScQa3lC+dNi8bTWxgDdmVozSre2I4fcCKVNC1UK6/GvjNewtGW7zGbfHG2EyIvGqlBaZT18OxiVPecyUQrLJF2eC+CLmbTD1yilAxKzlyLb6++Dp9JBuhJ87lCNV0W51K+e1a5tXFBkLlYu4dotftPrGq4cyxMXXMUAREQgWIiIGFXTKupuYiACAyYgP3s1pKW8oNLTCR7lWfNJXxTnMeYu0S/62nTzdAvHY/0+hXYXX4LujteLRpr3QfBPJFJM+pXIM44vCrDUgnpsxDd1wT/WGOu4HmidjLuv+B38JEwgc6UK36uj5sBb86RPMHVukO4H6F3HyLm+6jFw5jdQEWuJgIiIAIiUCgE9ElbKCulcYqACAwbAfvXW2pbuzou9mzwYeb9WO353gRjQ5817k7ZLK1RiTPOR2N9gL1d/wybZR6KMfLOegKP5yUQi0xAdXQ5qpNnInGoB6WVZ+APZqzE3/emWeaBmmGsQDnljsnXA5gp09Ji59unOUJa7WKPoyt4Hg0Sd/m6YhqXCIiACLyXwBi5/dDCi4AIiMDJCRz78vKlceNfHobhFh55jg9TGYbMFfjO03KFx5ljwokUzxV8ZtIUrwTeyguwd/rjaGq+D36x+mGeYgP1lUvwEfEqML36I9hf+ev45ZYMdqVYNk2iLr9ffrnYSG51GzrT6mEO9iUWLn+YNe3uR+eaV9DgyiOoiYAIiIAI5DsBCbt8XyGNTwREYEQI2L9YXNaejK4zQfSKAMGFPrxZLIWQeEvYMQTJ+DH4NTNy6f6DjiOAS5oyeQl6N5yNnZmvI9VzaMxrmIC6d/rELfh2+Z/hK40hsgHzb0jYjcgeHtRF3Bq5Ly4MUrlYO5jHGG93Jyq9x3CYLpoNDRJ3gwKsk0VABERg+AlI2A0/Y11BBESgQAjYv7t2ZvuxAxd6vrnGIlzJigjj4ax2tMx5sXKYhWuQnFUF05tCYn8nTHsb7NwzcWDiU2hsu01FuLnOzqA5feKV+Fr8c/inFpdB39XAVisIAm/Vt7M9TCC0k0lUHuWKPsaC5S8hmWlEb0kSGze2DHnh8sZHK7DXm4UgXU6rYRoR24a47UKTH8DvNSid0MYMndpIBbGJNEgREIHRJCBhN5r0dW0REIG8ImCf/sdo58P3rAq7D19Na90l9KqcE9JqB9Zli05ZjK7zzsL+zHfghT6qmTCk1E5BZ3QXjnXdiSDoVkL/t4TdZfhq7HP451b3EZPOqzXWYPpJwNoOpnfdSxH3KrLea4iG+/gVRyeykW5EgnaEUZqtwziP6RNj0dJDaOvdTeHnQlNzpj/qxJNHqd51VxwTovPo17yAx5+DwEykqOthApf98IMmXqtv83hhCqFtRTyzzy7evFeF0/u5hjpMBERgzBGQsBtzS64Ji4AInIxA89//1vS4H1wYtL7xYdvbvhJhOA7WN/7ijTh49gEcbvpuLutlJFLJeLoy3tt2IMgyjkwtR8BZ7KbWbcLfl/wp/ndrhE8oI2bBbg0D50dLszQaOYdmPia5+XthQv6fQgumlD81tGp3ww9f4vOvIh3t5jEBgy35TUe0B1OTTdhXkcKuXSG2bXMm3Fzbaq1/88/vPYeicSMDVdfwqXl8nVWzX2YfctcKOxnHmkXuDNbP8K3zc34Wgf8sppTswrRVzQXLVQMXAREQgWEiIGE3TGDVrQiIQGESsNu3xrr82tXh/n3XmM7UJZ7xZnm1s+I9S6ZjV+Sb6OnZlRN2J0wRehN99zoz4QzqKs7Cg7VfxRfaJ6Mj3akYu8J8KfSN2jppxVIIJie4uLquLAItd8bvZuH5OM1pFHe0ssHu4u+7c79bCjs/oDDz2pGJNCNMH0I80Yps2ILZfhve8LIoy0xCb3Y9+7yCwm4FrXITaKmL8THkNZ3bZZZ/c5Y/JnXJyTsn5F7ji+8ZFkt8Dinzc0yZcxR79mQV/1fIG0xjFwERGEoCuicZSprqSwREoOAJ8C7S7Hn8ozNjXbGtkWT0Gs/6i1BXXXas5CXT0nFfzutMPpcfvMwu/0ZFfDwaJ/8VPtWxEHt62yXsCvlVceIuwXh9HpbuG40+sZelCPMo9ZhniP+3FHGg+2ZOkDHTUOil+EjBB1atx0Fa3ZpgIq18edHylmnh/8cD0XVM2LKRfc3hsSVvYcolcTmekDZXO50/xmYQmhZ4dh//8wJfiE+xv9dpyWtFb7wRsVgr4/Dc9dREQAREYMwSkLAbs0uviYuACLwfAd5Teo2P//Kc3tKSD7WHL1wdoPOcTKanPJ0+SK9MxYudatc4V8zJtWtxd9X1+GJrBboyKndwKmYF9ffcXcOJDJrvuoVw8oui7vhzoWXGIf5Yum7CdFLA9fA0ij8c4WMrBWEFxdoZfaLOVPHvtM+dJCQv1y8FI0wXX4ist+e9wfP2wwQtOeEYjTyDZvsCrXddBcVTgxUBERCBISQgYTeEMNWVCIhA4RNgApXSlzPfOr873H1FKmi60Jr0TN5OxvRmeeq17bPWTcCxCX+ELybPw9NdvMd+dyXAU3eiIwqTwFvlEo6/Ut4p0gxdL6nGOLEMRRhj72jNY5gqE6JU0NpXllOKJxN1J4jkruGOdt+weLQO5rJ3cpPRDTT0H0BJ+nacu4XuoGoiIAIiMDYJ6F5lbK67Zi0CIvA+BKz9dPyFnz26rC31wkUmzF5EG8I5PIwJHdT6RYA33ZPrrsI/lPwx/qqR9+4MtVIb4wTeqmH4VlQqvZ35VYmXi9hj4tkBtrdrIvb142L+rDnAnu6FzdyMFRc9QUueE45qIiACIjDmCEjYjbkl14RFQATej8BddyFeW4ulQcbbFAbhRuthMd8g63is6Y8xQVT7HOUmj2vAtyu+jBub6Jdn3f21Pma0N4aRQF8sHhO04GcslfB9dHh30x3zQL+vmCu5MMFHOm2RSmWUiKXf5HSgCIhAHhLQJ24eLoqGJAIiMPIEHnoICyIRbOGVL6ZAWeJ5mODi7STq+r8WztmupmQS9k/6Gj7btRhvdFHdEaSaCAwbgb7YO2ce3kML3iMIvPsRZB7BuouYrMV8cFCs3R7Da9Xj0eWzfp43mV9DZFheYS+SPS+j5GAXln9KBdGHbdHUsQiIwHARkLAbLrLqVwREoKAIPPwwVvg+PsyYnYs58AW8X4zlooLU+k3AieC45yMy9U/x31NX4qcdzFDvakOoicBwEXjLNTNkchazk5a7J3mpx1gT71UEMWbQRAvWrmUCl3e0++6rQk18LgK7CF6wgkbl2XzdZ+nS+TrNzj+DH30Uy887PFxDVr8iIAIiMFwE9Ik7XGTVrwiIQEERePxxnJVK4RLeJ15OLbKEj9UUKnLDHMAqOmGXoDo2k7+E/56+Eo93MKu9hN0ACOrQ0ybQZ7ljYhaWQwjAMgiRnRRte5A1z8NjWYRsVzciUYNspIICbhEiZhkTuixFGCxkMpcJuYg/G+7lfn0ANnorlm949qQWv9MeqE4UAREQgeEjIGE3fGzVswiIQAERcDF21dXYGKTxISZN2cT7xOkUKtECmsKoD9UJu5p4NV4a/z/xhz1rcCBJYfd2sotRH58GUOQE+rJmJumS2U6B1kbhth+BeQ5R70Xa45oo5nhAOJkC7lzW3VtCETiLx47j7yy0ztIMruaeh0f4uB1+7X1YupR9qImACIhA4RCQsCuctdJIRUAEhpGAi6ejO+YFDAm7hm+MF/FxJl0xY8N4yaLr2rmuTqlciJurbsSX2ibSGKIadkW3yPk+oRP17mibYzkF1s8zB+Eza6ZlLT2PX9mEtoY/0yjgpvC5clrq/LcS/BiWTrAei5/bW2lqvgkrz9+f79PV+ERABETgnQQk7LQfREAExjQBZ6krKUEd7wdnM3nKahbYvpCibgmhjFfylIFtDVecfGrdZvxt2Zfx9UZXl1pBigMjqKOHjEDOM9P15gqkWxdj54qnu2dphbcl/ButdO9o7k/GMtmK2cfHH9Kq9z3an5/E8uVKojJki6KOREAEhpuAhN1wE1b/IiACeUvgiScwjVamc7JZzPYt5gasW8eMmGfzHm8SfyLKiDmwpXN+q37ddbjB/wx+0Kr4uoHR09HDQqDPFfgd0bIM+rS03L3fi9tzcXaGGX/wOHz/dpSm7rHzLzpMPXiiCN+wDFGdioAIiMBQEZCwGyqS6kcERKCgCDz9NGb09OA8L8RaE8GC0GIib//qeL9XI1E38KV0NeyqYqXYPf5P8Afpy7CzW8Ju4BR1xqgSOFE6wWAXizA+xKQqd8CvfFBWu1FdFV1cBERgAAQk7AYAS4eKgAgUPgEKulLOYnJ3N9bzPq6BYm4l/z+FPwlX4oCPyoR5GsvshF1d+Qz8dPxf4bdbpiGdVXzdaWDUKflAwCVeCezP6br5PWQTt7NcwsF8GJbGIAIiIAKnIiBhdypC+rsIiEDREGAR8upEAvNZ1qCecXRrKeSWU5DM5GPCeWblkurJ6er01pvCbnz1CtxS8zf40hGGJdEUqiYCBUnAxdoZ7OQ7wl0smXA3estewLp1xwpyLhq0CIjAmCIgYTemlluTFYGxS8BZ6joyWBTNYiPj6tZ5wNl0v5xKgZdLoiBBN7i9kYuvq70W/zvxBfxHM7PEE7CaCBQcgRMxeaFtZDbNZxl19wRLJLwBEzkKkzmCZMkerF/fWXDz0oBFQATGBAEJuzGxzJqkCIxtAi675aOPYhYft9D18mLSWEZBN4H/j0nQDX5vOIblfhRNdb+H3838El7pUf26wVNVD6NGoE/c0ewcNtJqd5Cm/EaWSDjGmng/p8P2T65fsvHF643Jjtr4dGEREAER+AACEnbaGiIgAkVP4JFHUMNSBg2ZFK6gi5WLrZvJSUcl6oZm6R3H6ngtdk3+P/h4yxnoyii+bmjIqpdRI9Dnlx3Q8pykoEvzsYVfCu3gk/cg9O7D6oYDozY2XVgEREAEJOy0B0RABMYqgccew9RsiF9h0vKrKELOZsLzcldMW21oCLhk8GXl5+BH4/8Wf3zM+WDKmDE0ZNXLqBNwX38bz7KuHePuzG4E4WPwzP3IlPxESVVGfXU0ABEQgfcQkMVOW0IERKCoCTg3zCcfwYKUxa/Q/fJqCrq5FHaqUTdUq05RF6WW8yb8Jv44vA4PdXbxRnioOlc/IpAHBPpcM12+3B6EFHfwHocJHkRF/MdYsP5QHoxQQxABERCBvrcpcRABERCBYibATJgRumGeS6eqX+I73tWc62zVqRvCFXfWuvh47J3yd7iueQY6sr1D2Lm6EoE8IuAEXohevo/sgkdxF7UPoDv+yFuWuyP3luGANw6mvAw2yQje7qNYfHlrHs1AQxEBEShyAhJ2Rb7Amp4IjHUCTtixxMFixtd9RMJuaHeDi62jkxqqx1+cy4b5L63Ov1VumENLWb3lFYG+IuY93Pm76Jr5BH8eho29gninh5SZiCAynfF4E2HCboq/Z5Hu/RlWX9qRV3PQYERABIqWgIRd0S6tJiYCIuAIyGI39PsgJ+jYbdz3kfBK0TvlBnysYzXeTPJ+1wXcqYlAMRPIibvQibvdTKjyHH/2sDRCjJkzp/D3SfBRhTBsgvUfQoBbsLbhzWLGobmJgAjkDwEJu/xZC41EBERgGAhs3w5/ah3OCn18nPdjV7kYO7linj5oJ9t8mj5LyhYjU76GAXZTcbdZj6+1+EgGzBCvT5XTh6szC4eAE3cu5i5gKQTftlPARWm+pqBDOZOrRCjyjtJi9zBfLD+k6HsSmQrWAGEJhc5Oi4YGmbULZ6U1UhEoKAL6CC6o5dJgRUAETocArXbTolH81zDANbwfW8A+SlTq4HRI8hwqu4qys/Bm3Z/he5nZaMtm8WIqg4Npijo1ERhTBHgL5ZkMRVxA10uPiVV8+EzRZK3hTxtRvEJXzWf4ZcfrfN3sZZmEY/x7Cl46idJEG9K2F4s3uONk5h5T+0aTFYHhIyBhN3xs1bMIiECeEKCwG88EKlfyW/Wt9CFcSVFXmydDK6hhODFc5seQmvQ5fCF7DR7u7Dx+T+pi63RvWlCLqcEODYG+ene03h2/nTrxjZFlAXMPbXxZNPNCR2GDgxR1x/h7kifwBeN30Nq3E37PM1h+6c6hGYx6EQERGOsEJOzG+g7Q/EVgDBCgsCuPA+szHj7K+6+LeLM1gdP2x8DUh3SKLlFKRWU9fljzNXyxKc4wotTbN7RDeiV1JgJFQMBQwJmcRS9Fq1036+GxXAKdwY0fMEavA9Z7he9CD6MkfAgLN+0tghlrCiIgAqNMQMJulBdAlxcBERh+AixQXpJN0lLn47/wapfyjW+yhN3AuLucKNWlc9Ay/jP4TM8aPNetenUDI6ijxzQBOmrSY8AJPReHahmfl6aw20/j3aN84m6ks09g/eb3rYln6dppduwoIb8qpHe12TVbk8YoS9GY3k+avAh8AAEJO20NERCBoidw770oY8mDdbwV+qjxsJneUhMl7Pq/7M67rJxxdYfHfQbfCZbiprZkLqxITQREoJ8E3nLZdMcfd9+0ppNC7zWKu0eYeOUx+Nk30Gk6UOYdf3FlojCJaoQ+368ylcxUFKMkTCGwHSiJ7MOhjjdxySUZ9uF8odVEQAREQPnLtAdEQASKn8CTT2JcOo3LbBbb+K632vNR6xyiin/mQzPDqImiZOqf4A8zl+OhrhSyYXpoOlYvIjBWCeSEHm14xrTyW5K9FHYu0cou4mimXa8va6bx4ozfc27j0/lYw2OiTNDishQ182+vwAt2MHsLY/QamsYqRs1bBETg3QR0Y6MdIQIiUPQEnngC0yjsfoUxYtdYDwt5Q1WqrJj9W3YKYEyqWopX627ErzXXoDnlXDD10dE/ejpKBE5CoM+KF8CaHmbXZHbMgMlWfMbiueQqrtkI/1bGjJs1FHClPJblI2mdM2EnBd6bLKfwAMvp3YxVl70uziIgAiKQ+z5IGERABESg2Ak8/jhmpVL4pMuMSUF3JoVdTMLu1KvuRF1lvArdE/8IfxVcjDvaeT9Js6c+Ok7NTkeIQL8IuLsww6+cAr7avNyL620fZ+sZPufKJ0Qp8CjqjjeXkAV2fy42LxP5FlLBM6qN1y/aOkgEip6AhF3RL7EmKAIiwOQpU4MAv0wxdy1/zubtUpmE3cn3heNTwtIGmPBr+Lr3cXy3LUCW+R7UREAEhoHAiRi893adu0s7HpN3/Fc+hBR6h1j4/Ie03v0HkiVPYe3a3mEYlboUAREoMAISdgW2YBquCIjAwAnccw9qK8txcTZkjF3IJCoexlG46P3vA1A6URen+o2Puxbfif8Wvt4eZ9I+V9pg4Ox1hgiIwJATYGyeZW088yM+/se05aWPHjASdkNOWR2KQAES0Md0AS6ahiwCIjAwAi4rZiyGNTHWsaNm2eLCxtiD6ti9D8YToq6Kou6+0l/DDW3VaEzTGKBPi4FtOh0tAsNFwJU6sLaFwu5JvjBvQ1XmLix4/1IJwzUE9SsCIpCfBPRRnZ/rolGJgAgMIQEWKE/Q02mF5+Xq2F3GGLspEna/CNiJupifQKJ6C56q+E38Y/d47OhuH8KVUFciIAKDJtCXUTMJL9zNx0fgez9CtPNRLLrq6KD7VgciIAIFTUDCrqCXT4MXARHoDwEJu/5Q6jPKVY/fittLfg3/1FmJA+kUk6WoRFb/6OkoERghAm9lpQ27WeT8TV71MUSCB9DLenjrthwboVHoMiIgAnlIQMIuDxdFQxIBERhaAhJ2p+bpMmDWVS7Gk7XX4wvtU3E4V9bg1OfpCBEQgf/P3nsAyFFd6f5fVXWc7p6clRMSykJCAmwQiIwxBptkYz/b/P3st/Z6HbDXi5/x4pz/67TrNcYsJhoJJEQQSCijnLM0ozDKGk3Onbved3skEBhJM9Pd0+mUaXdruurWvb97u+p+dc49JwkEzoo7TevgumGmPgivoXf5WwjnvI0ZMxqTUCM5pRAQAilAQG7bKdAJUgUhIAQSS0CE3YX5KhdMl9XDtAbfwXcDt2B1extFHf8omxAQAqlL4Ky4M7V2pkVgLjttGazmm2jSNjP9AfPiySYEhEC2ERBhl209Lu0VAllIQITd+TtdiTqrbkFR6f34b8uD+F2zle6XktYgC38m0uR0JNCdDqE7mIqm7+THpdCM1WiL7KC4a0jHJkmdhYAQ6DsBEXZ9ZydHCgEhkCYERNhdQNjRBbPQNQRHS3+Mr7dfiv2dfNDPVAeyCQEhkCYEopY7Ji03zTq+aLkzN0HXV8MRWYcJN0hAlTTpRqmmEIgHAbl7x4OilCEEhEBKExBhd/7u0flVSfGdeNL5bfysPsT5IV+yCQEhkF4Eui13Qb5aaXI/wocz62CYdM2MrEKD0Ujrnfyw06tHpbZCoE8ERNj1CZscJASEQDoREGF3/t6y8CtP6afxH7Zv4on6Zlrr0qlnpa5CQAi8Q0BZ7jSGsQ1rXdA0BlShxc7ESljtOxBy1GDatC6hJQSEQGYTEGGX2f0rrRMCQoAERNh98DBQ6+tUlvbC0rvxX46H8cc65YYpQ0YICIG0JXBuKgToNfxBb0M4tA5B+ypcffX2tG2XVFwICIEeERBh1yNMspMQEALpTECE3fl7zwwDZQUz8Pf83+DROuXJJXnr0nmsS92FAK113RBMePl7PoWItoXWu1dREHkTI5Oc5+7RzzmwpamQawCdcDjC6OpqxCuvtEuvCQEhEB8CIuziw1FKEQJCIIUJiLA7f+eo/HVl7mFYXPgrfKN5AELhToo7uTWk8HCWqgmBnhFQv+MIfMxHeQCGvgDByGxcMWtzzw7uxV733JMHi8UBrS2A516nP/cHbF/9qh1VJ4cxoMsg1mkgLYkFMCONsGEt5s1jwBfZhIAQiAcBuXvHg6KUIQSEQEoTEGF3/u5R7pgFNg/2FP8A3/DOwilfPYWd+GOm9ICWygmBnhDonuFFYGp1XHu3HBFj9iWG++0/T53awl+5vr+mpqDVYjGuHTSocQOWhx+dU29+vbPTs6WurmLr+s2F7YGuCJzOo5g9+xQf9pw15Wv44hctON5QyQtFOSzBYoThoXg0aCEMc79OfmpkdM5G+LjWz+02EQo4EPYP4j5T6Pw9joKuEqZu0Jq4iwFeXoXdvhFz5nT0pEmyjxAQAhcmIMJORogQEAIZT0AJO13HdMPAp2ihuo0TEE5KosvLsn5Tws5GONbSf8YPtM/h1Raus5Pk5Fk/LgRAhhDQdRORcDtMYwc13psFVmNLoWkz83OMwlG6y1XqMLS9Pr93k8VsGnPkWIdl4ab8LdXVozq9nYMYWdMHm2UXj6uCkdOMcDgCO21sHb5i+nmOoogbQwE3BBHdTVdPne8Uf2YXLDjJvx8nwXa6gZpMnu6iqBzMv42nuBvBv+fyGhPg57UUePNhWrbzmA6W3QrHkC74jgQp9OgXziu1bEJACPSKgAi7XuGSnYWAEEhHAgsXwuVyYSbr/knGjLue72UUNGKWOtOZZIKSvClYXvADPNxSitYAH56LO2Y6DnWpsxB4LwH1O6bNjOLslAXGbqfFckQzw3Za8UotuuYustihG1rXgA5/fWDbnrZ9S1flN7S2DKHVvoSCjG6c2n4WeABhoxkWCruwSZdLvZSFDudFYgjfS7iP/Z2ThhGgyGtl+XzxeCUsYdoo4vIQZpkaRR0iKhivxuO28buN3PcoP/Nc4WD0PNbwMeg5NSjNrcNjj0kkTxnTQqAXBETY9QKW7CoEhED6EVACbvNmDPT5cBs/f4IiZhpbkZ9+LUlcjTldQ5lrEPaW/QJfbRmJk742EXaJwy0lC4H+J0ALmW7qzW7d6KTKs3aFgy6bzWIbl5OPUc3tQXPzzq6tW3b6D58+bQ+FQ3StNJygiY4WtWY+AmthbjwfvTcp0ijKNM1FsZhPq5uLIs9G18pzH5JxHz3E70IUdt3um5rJuaZu4b+tUUH3zqY3Ucw18jsu7KUbpxkJUgg2seyDdNPcQ5FXTTfNQ5j3vBJ+EtWp/0eNnDENCYiwS8NOkyoLASHQcwKz18A5OIAPB3TcwanBjZx1DOXU4t0nzD0vKiP3VK6YalZWVnIH/ub8Jn7VaCBALynZhIAQyCACUQs8HdH5P90wtDEujz45omlG1SEc2roL+w7WRFpa2yJh01SXg26hFs2Lx6umGRVpZ9wilQGOvtua2W11i2XT6boZLTuiyja7z0XLHdDAolWS9Sp+twcWczv3O8zomSdjOZ0cKwSygUBsP8psICRtFAJCIG0JKGvdkiUYb7PgFsYDuY0NmciLXj6nEXLtO9urnFIV5U7A7sKH8XDrMBz00fNJ6KTtmJeKC4EPJsCLoWFBpc2OK6xOuGuO4+iWndi7Zx9qm5q7tZUeFXLJB6hpfLIUUVa8Bq4NPEwD4F7WbQOtd+u59u5A8isoNRACqUsgBX7BqQtHaiYEhEB6E6ithauqCrezFR/nxe4qPmeuVGLv7LPn9G5d7LVXHNzWPLSWfx/f81+NNR0qMJ3EK4idrJQgBFKEgPqRGzoj39oxzeLEiOZ2HNmwBft27sXR2tN0tmQiS14YU0LQvR/ZWYGnGSd4WdrGdqyEEdmA9vbDWLy4NUUISzWEQEoREGGXUt0hlRECQiAeBBgF04JxcGh7MMGi4wYuzridE4NxLNsVj/IzoQw137PzCb2z8E78t/2b+FOzWsLC1TeyxUYg+tTgrDhWFhBV3Dm32neeKqh9PuD72M4uRwuBbgJnxlme04ExVgfGdwTQumMv9m7dgUPHjsPr86euoHtvHyr/Ci9dSE9SgO7gT2sjv96GsGs7Fj5zSrpbCAiB9xIQYScjQggIgYwjsGABBjqdmGxomEjtMo1L96eykRWc66jF+1m/KUlh1SwoKbgeGzw0c+jWAAAgAElEQVRfiCYmrwt4xQUzlpGhTMF0YyuwWOFUS5BYlp9/awoFEVJZ4M9Mth0WC/INK/m/7/tUcIGLpf1ybOoQYMwSB8fhpa5cXOplkMr9R7B3w1YcqDmM1k56OHavnUud+vakJt3Wu3quwTscFXbQVjOJzduYO1elVZBNCAiBMwTS7Jct/SYEhIAQuDiBtWtxaSiE2zifvoYXuYmcw1TwKBtfmrhhkgKVnafwZuzM/T/4786BWNPZ3v1H2fpMoJhibZzLjRGePHgcjmg5vmAQNW2t2NHZxijxJoY4nBiem4diuxNWij8vvz/S3oqdHW04GZSANX2GLweeIcDfMC92ozkGJwY15Bw+jiObtmPHnio0tfM3fsYtM21xaRojZ2odfGpyjFE6NzCoyhJY3Ssx91kRd2nbqVLxeBMQYRdvolKeEBACSSfAvHXDmLfuesZbu5nx3aZzrjNQ1tZ1d4ua23ns5air/BUe7hiHrR2SkDy2AWuixGrHtbmFGGa14djS5ahZtAQRiraKaVMx4mO3o8FpR5hPGSpouDu6YCGOrV2HcDCEyhlTMZLf19utWNbUiKPKaiqRa2Lrjmw9mrO5cj4wuNzmRNHxOjRv34sNW7fhdGMTY2Fy4KXqOrre95eKnumNRsk09XUwwkth4bvVepqBVdQiYdmEQFYTEGGX1d0vjRcCmUlg0yZYKWDGM3fdLGZeuo7hAabQIFVGgWdku8UuQhgVJTfif1zfxy+Z2iCigs8xZKhsfSDAwWTjhPkKTz5m8FX13As48PobGHLDLFjoC1zzxkKUTp6Ey776Zc5FNWz/yxM4sXodht58PYVfCAdfex3DbroBEx78LPaG/FjW0oius26bfaiOHJJlBNTFjOMq12bD5fYcDGxsR8fOfdi1bSdqTpxCgA8Xos8JlKjLpC3qSqrW3Zk1bNYmhsPaAiOaSP0Y3O4jePZZJuKUTQhkJwERdtnZ79JqIZDxBFQAFXrETeTc5gY29mZe7CarJVCcN2f1dU/jXLB0wFfwleBnsLhdrauTvL99/jFwYu3mmrnbC8tQ3uXFmh/9HMUTx2P8g/8Llpwc7HnmeRyYOx9X/vv3YDDnxsp//R5G3383Rn3iLmgWA9v/6zEcX/E2rv7h99E1oAILG+tQG2Aar3Rb/9RngHJgnwicEXRuCroxNgfGeUPw76rGPgZGOXD4GDq8KmUJL3OZJujeD0tZ7qJBVUyVwPw4P1ez4ZtghKrgcJygBU/8m/s0wOSgdCaQ1ROcdO44qbsQEAIXJ6Asd9QuMxmo4uMUdLfQajeIR6nEulm7KR1XNOib+KfgJ7GiletuaNKUrY8Ezgi7j+YXY7BhQxfX01k8HuQUF9MIqmHHX/4Hh15bgKt+8D0uBXLj5NtrMODqq2AUFcGa48SR+a+h+sV5uPK730FgyAC82XAaJ/0i7PrYG9lxGAOj2OjyO5LrNScyiK3zwDHsWr8Jh2qOorHtjKEqHYOj9Ln39CCvYZ0UdXTDNI9Q4G3nv7fy31WMUHSSLpoqqXmAIo++CrIJgcwnIMIu8/tYWigEspYA593a229jAh9cf4LzobsJYqTynstaIGw4OaC85Fb81v4d/LnFQm8mhj2XrW8EOJgsdGMdn+PGZJcHBXY7Qs0tOL78bbQfP4HGvfsw7JYbMfz226KumDoHYpBRfUz1mXffjT/9teoRTPv6V3GcTx8WNdajhVE0xWLXt+7I6KPUD1c3oouHR4e4aPhUA/av34KqfdU4zTGXUgnGk9MR/GGZXTBowYN+iL8rJjI3DyFiVDH+7DYsWFCbnGrJWYVA/xIQYde/vOVsQkAI9DMBWu0GM+/2py0a7gmbuJRza3s2r7NT+YgHFV2FOZ4f49+bHAiEz7ht9XO/ZMzpzgymQQxccX1+EdxNzdjz3Gw0csLtb23FpC99AYNmzcSRrk7UhQIY7shBWY4L1S+9jKrZL2L6t76OwqlTsKapAes7Wym0M4aMNCReBDjGypw5GG+xY1h9K+q37cb2bTtwoq4++qAggwKjxIEYn1SZegf0SBOfmRyGYayCxTYH817YG4fCpQghkPIERNilfBdJBYWAEIiFANfa5TNJ+QOMjnkPb/RTWFZutgo71W6bJQeusi/hZ+b9eKHFR48lSUoey/hSuesGWGwYR6vdKAo2B60qOqNchv1BumI+gVNr1uHKRx5G85CBqO/qwvj8QrSt24CNv/kdRn38Tlz6ybtxmKJvMQOnNFL4SVTMWHoj0441kWO1YkpOLka1dKGTgVH2UtAdPMoE435a2rNhHV3fulRFzgzyen+Sa4iX0NL5NIYOXIc//EHcE/rGU45KIwIi7NKos6SqQkAI9J4AUx+4GKDwRlrq7uE6u+t40StTqQ96X1L6H6EiYpYWXIaNRT/GtxsLmJT8TLLi9G9aclrAgZTHifdNuUUYrlvgZa4ww+MG7DbY6DLXsHkrA6r8DBMZ9XLgbTdDo7m0YdMWbP7df2Hw9ddi3GceQGM4iJVN9TjIVAdirUtON6bUWc8ERrEYOkY7XLg8rMO3uxo123ZhT/UBtPPhgAi6HvaYqTUyVNbbQHg2XI6FXGfX1MMjZTchkLYERNilbddJxYWAEOgJARVAhWkPJoUiuJdq7nZe9EbwOFtWWu24TKe07F78xv6v+EsDA6dIRMyeDKHz78NBVGqz4yPF5fA0NGEVo2IO+PCVGPPA/TAo7vbPmYe9z/8d07/9TVRcMR1NXHO36de/Q+HYS3HZ174CnZExA4EAOmh9Oc2gKZuYyPy4BE+JrU/S+Wi1ZtMwUMFIlzMYjMd56BhObduDHbv3oq6F+SbVllWBUWLsTJNBVXRtF0zLSwjoL2DxnKMxliiHC4GUJyDCLuW7SCooBIRArAQo7iq4zu4eBqz4BOdFk1le1rljKiFr5xU/VPY1fNf8LFa28uG1iuAhW98JEGqOYcFNBUUYZXFg658fx4lVazDs5hso7Ow4zETlpVMmYtKXvwST1rq3H34EDXSlG/+FB2EvyEOEok4FValgrjvHwAFY29GKde0tdI+VLasIqB8nXQrKuY5ukm7FgNPNOL11J3bv3IPjXEcXknV0fRsOJt0xNRylS+YCRsqcg9qyddj8GKMTySYEMpeA3NUzt2+lZUJACJwhsG4dcmm1u55zp/sY3f9aOmKW0C0zq9wx1dyxwO7BzsLv41u+WTjlbRZhF/MvRPn0ahjjdOG6vEJ4TA0HFr6Fo8tWIEIhVzHjcoz+2Edh9bjQ1diEXU8+w2iZx5XZhVEMIwzix6VA/NeY++9B2bTLsJ7CbnUHhZ0EUIm5Z9KjAHY0/8unr/gEqxPDWzrRtasK2+nCe+xkLbwU/mKhi6EnNbokmJFGwFgPa2Q+bLY3zNmzT/JhivzCYsAqh6Y2ARF2qd0/UjshIATiQIAWuxxa7GbQy+mTjBp+K4usoKHEyCZ3TLW+riJ3BN4s+CUeaq5EKML1ddmdqz0OI4tFqPwZTHlwKQOnTHXnotLl5vzRHi07yNQFpzjw2jhBr3Q4UOj2cI5pRAXd2U3dhMN86nCisxMr2pux3881VNIv8embVC5F5aOzWDGBaTJGdfjhPHgMm9dsQM3RY2j3ertrnukJxvunfxglk9ExYa6AEXkNw4YtkiAq/QNezpIcAiLsksNdzioEhEA/Epg9G8agckwKmPgsvQ9v4bx6iEp7QKNJ1mwqDVZF0Uw85fkpfnyalgA9ixqf6F4+E/CimBP1Ir4sah2UEmz8e3M4BC8Hmvp7Dgfd+00Fak/1txa626l0CKFsetqQ6H5JyfLZ23wQMJpRVMeGTBQeqcXBzduxY28VmlSCcdX/FP+yxZWAArsHFv0VIDLXnD+/Wqx2ceUrhaUQARF2KdQZUhUhIAQSR2DFCgwzNNxJYTeLgVTG80zKapc1Oe3ogoqi4o/hP53fxx/rGYghqxxREzeu3lOympS/X5idEXn/8Pf3V0ndjTnhly1TCXSvo6ukNfcyixMlJ+twagvX0e3ai5P1TQhHJB9dwnpe18P0b2bicnMZrHgBU6YswqOPSp6XhAGXgpNJQIRdMunLuYWAEOg3AiqfnWFinGbFNBpQruLF7zKefFDWiDsa6EoKZ+Jvnp/j5/U+iYjZbyNPTpTVBM4ERsm32TDJ6mA+uk7UbtqB/XuqUHP8BAJBxvJQgl4CGSV2mGhoQERbS3H3LOrK5koQlcTiltKTR0CEXfLYy5mFgBDoZwKrVsFDUTeIp/0QXzfTPfEKvpfzQXrGr7dTbqdl7pFYXMg1di2VCIQ6ugMzyCYEhED8CZyx3LppoRtutWE69Vv79n3Yt3UHDhw5ik61jk4EXfy5f1CJGv3OtcgpWs2XIYS/48rLForFrn/Qy1n6n4Dc1fufuZxRCAiBJBPYsAGTGc/iVgYuvIMPysdxDsaoFpm9KWFX6MjHwZJH8ZD3GhzqYroDEXaZ3enSuuQQUAF1rBYMY4LxiVzY66o5hv2btqNq/0E0tLZKgvH+7xU/Xc8PQDPmIxKZi9fmbeW1TxYZ938/yBn7gYAIu36ALKcQAkIgtQgot0yniZlhG+42w7iOd/jybIiSaaeFIFj2DeaxewArWySPXWqNSqlN2hM4E0RnCCOjTqLPd9GxWpzYugu7mI/uVFMzI+8zNK0ERunvbg4xyGwLTH0rUx68hGBwPhYsqO3vSsj5hEB/ERBh11+k5TxCQAikDAGVPoy57abQinUXgxHeybCEo9Rau5SpYIIqop5RF5Z/Do8Y/4K5jcxjJ8H3EkRais0+Aiby7Q5c4XQzMEoDOnZXYduWHThxuq57HZ1KXSAW8v4dFipBuWHW8/pOax3WIKy/BbdlFebMYVhg2YRAZhIQYZeZ/SqtEgJC4CIEmNuumOnD7qa4u4dr7aZyzpWX6dCUwWBg2V34qf1hPNHAPHaS8iDTu1zal1ACKlGFBofFgilMXzC8hTkIq2uwa9M27KupgT/AwItqliX56BLaC+cpnI/voPxed/J9aVTYFeRuxlNP0VXhH7KOJKN+ck4hkBACIuwSglUKFQJCINUJMLedc8AAzIoEcR9F3SxTQwUteRkdbz4q7Epvwm8dTHnQyH9oEvE71cep1C8VCXRnI1QJxkc6nJhA+491/xHUbNmOPVxH18yk9FHpYGT05SQVO+bdOun0TzAjdfzDMoQtc1BgfxvPP9+Q2pWW2gmB2AmIsIudoZQgBIRAGhKgiDPojjmNAVTu4+c7aLUbwmZY0rApPa6yEnaDSm/FrxyP4L8bVZh1EXY9hic7CgFFgBcKnYJuiMOBCREDxSfqcXDDFlRXH0RtYyO/pr+zuF0mf6xEhZ15ihe5N5nm4DnMmLSGkTCZ50U2IZDZBETYZXb/SuuEgBA4D4E1a+CkpW5iJIB7KG8+xt2G8vm6pftZfGZuUYtd+cfwc9v38HijSncggeEys6elVXEnEA2MwihLOS5cyuc/o5o7cGzDVuyJJhhvYEwOWUcXd+axFNhtsaOww5uw2p6BVVvPtXXMMSGbEMhsAiLsMrt/pXVCQAi8j4DKZcc5WJ7VinI+XB+JCG7WDUbGjGAAd814i92A4mvxZ9cP8P83GYiYfhkfQkAIXIwARV0eA6OMtjlwabsXgV3V2MZ1dIdPnISXC3WjkS4lMMrFKPbv9yLs+pe3nC1lCIiwS5mukIoIASGQSAILF8Jls0XX0Y2z2zGC0TBLaZ4ri+i4lHOyUfx7gYqWmcg6JLts5SVW6h6Ot4t+gX9rG4pm/5mcWsmumJxfCKQoARtF21gGRrnUH4ZRVYMq5qOrPlSD1nZavJkEUwKjpGjHibBL0Y6RaiWaQEZPYhINT8oXAkIgPQgwAmYO4xlMonD7EC11kyhwhusmCinjcuhg5VEJyinuLMrbKpM35uxDhWck1hb/DA+1DUGDr00sDZnc4dK2vhOgaBtmz8Hlug22A0dwcsde7Nq9F/UtrVy6xQuFEnVipes730QfqYRd2KyFbr4hrpiJhi3lpxIBEXap1BtSFyEgBBJCYOdOlDGuwScY0+A2XvQmcF5WqPLWRRgFk/MzPdMtdQqqzoTJOc4RMPJvxZ+4pPCxFp2umFwXJJsQEALdBFRYXF4kCmjav9LmQgkDo5zevgu7d+zBsbp6RKKBUUTQpcVweScqprEYVvM5eDwr8fTTzPEimxDIbAIi7DK7f6V1QiDrCSjRtnw5RnC+9jlGH7+TUTBH8nM0GXmmW+jOdr5O02RuwY2o8jyAv/sqsdJnQ/3ZHFtZP0IEQNYTOGOBy7PZMd7iwMjWTgT3HcTebRR1dLuMJhhX1jnJR5dOQ4VmVbMFpr6RSWxeht/6OhbPOZpODZC6CoG+EBBh1xdqcowQEAJpQ4D56gzmq7uUD9s/zQueEnZK5GW82+XZDlJzVgfXCdkqH8avtE/hucZ6zneUpU4u/2kziKWiiSPAH0gOLXSjHTkY0xmAQbfLvRu3ouboMeaj6zzjdin56BLXAQktmdGhtCO84K2me8Ii2LASr7xyMqFnlMKFQJIJyJ09yR0gpxcCQiDxBJivbiCDpXye4f7v4oP3MTyjM1usdaqddqVky76CH+lfwvymWlkblPghJ2dIdQJRK52OUW4PxjIwSvHxOuxfvwV7qg+goY1rT+mnLQnGU70Te1A/DV3s6EPs0LUwtcVAYCUWLDjNIzN8RXUP2MguGUlAhF1Gdqs0SggIgXMJrF+PIgq7OyJB3KsZmM7vCmjBy5rrn8YpTH7BLMzJ+zl+eFrlr5M5jfxCsptApcOJsZoFg+qa0bB1NzZv24m6piaEaNKXBOMZNjaUuDNxAIa5FCHzVbgdK5jTjh0tmxDIPAJZM7HJvK6TFgkBIdBTAip3nRbArIgV95kRXMcH9aUUdlnjX6WME4XOSlSV/hpfbh2FOklz0NOhI/tlDAGVYFxHroVhce1ODG3qgHdXFXZzHV3NiRPwBQKyji5j+vqDGqI18YHWWl71n0NF2Rw89phEjsro/s7exomwy96+l5YLgawgsGAB7Lm5GEpxcxVF3Z2c213Jp7fF2RAJ82wHK2Fnow+qo/Qz+JPtn/FYo5dfyTq7rPgBZHsj1eBXY5+C7hImGZ/ij8C/Zz8O0EJXffAI2rroqadmQhIYJcNHitnJcbCZnf0szMArdMekT7psQiDzCIiwy7w+lRYJASFAAipoyvDhcHPeNp7/HEsL3XRe8K5gHJHhKl5Ctqyxe0fcqeTknjFYX/JrfLWpDO2BlqgFQzYhkLEE+CO3WSyoYLTLK5juw1Z9BDVbdqBq/yHUt3L8q01Fu5R8dBk7BN5pmGZ2IYId0IzZ0ALz8frrXHcnmxDIPAIi7DKvT6VFQiDrCaj53Nq1GMco5RM5Z1PC7lK+j+TSskrGRPBkIyAlZHMsOQiXfxO/idyJl1o6OM8JqZltNuKQNmcygTOBUSq4jm4CDAw83YSTW3Zh7+59OFpXB1MFRpF8dJk8Aj6obYyQiYN0xXwdFu1FTJ68BY8+qi6AsgmBjCIgd/SM6k5pjBAQAsuWweF0YjJF3Uwtghm8kV/CeZ5aU5dLA5VdXfSyzVp3dlSodntyhqKh5Lv4187J2NbZLrpOfjKZRYCDvIAXgPFWO0Y0tKON6+j2bN/JdXSn4Ffr6JTLpVjoMqvPe9IaXY9Q0dfxaZaKjjkXtshSSX3QE3CyT7oREGGXbj0m9RUCQuC8BJbVwMGsRVOsBmZxPd1M7jiWHohFnMfZs2lN3fkARZcb8VVRegeedn4HP28yEQj7ZKIrv6n0J8DBbaHb5eQcD4Yzwbjt4DHmo9uGqsOH0eFTa0olwXj6d3KMLdA0NRCqOBReQ8iYgzdf2hFjiXK4EEg5AiLsUq5LpEJCQAj0hQDX1NmKKzDBYuImWupmUcxNMDWUcL6nqwf02Wqlez9LFc29In8iNhT/Gv/SmIuWgEp/ILeCvow5OSZFCHD8jnLmYFzARP6RUzi8ZTt27K1mgvGO7gTjXFgrmxAgAbpeascp7BYhoj+FN+auFipCINMIyN0803pU2iMEspQAXTDz6WX1MU7hPhbRGCsBKOd8T6MLpmxnCKjsdXRIQnnpnXjC+S38ponpesViJ+MjHQmoJzYUbGUMjDJFt6L4RB0ad+zFzp17caKhAWHJR5eOvZrYOptakKKuhid5I5r24LWXNyT2hFK6EOh/AiLs+p+5nFEICIE4E1ARMEtKMMqu486wjrtZ/FimNHCKle79oDW43ZfhSNFDeKR9OHZFQ71LsvI4D0cpLlEEoj9oFfjEQL7VhvEWO0a3dqFp+27s5evwqVr4/IyRIevoEtUD6V2ucsXUtL0Ud/OhW17E/Dl70rtBUnsh8I8ERNjJqBACQiBtCWzaBCuD3DmLilAe9DHqpQU3RcK4lQ0axjmgNW0bloCKqzmx2+pBc9l38YvwrVjS2oQIFyKKG2YCYEuR8SPwjpjTkUMxV8h1dMU0t0z2RRDcXY3dW3fg0NHjaOvsFEEXP+qZWZJp+pjiZT+DpyxESHsZH5q4XiJjZmZXZ3OrRNhlc+9L24VAmhNYvRpDGOhuCj2yhvFiNpDGpwmUKhPYrBK+ZGHNOf2rNJzbnof2ip/ga11XY3vbaVl7lObjP2Orf9bUTstbgd2OMsOKPKYoyO30YqCfi0Trm1CzYw/2VO1HXUurJBjP2IEQ54bpepiRMetZ6ja+lsBuLMWR4p3Y/FgwzmeS4oRA0giIsEsaejmxEBACsRKgsLuca+juRhjTGSilTEU657q6fJbriLXsTDxeJ6Sisk/jJ8aX8UwzXdY0yWOXif2czm3SKeZKKeYG0s0yLxRGTks78ts6EW5sxrFDR9BQ14CmpmY0trcjFOL4lcAo6dzdyai7CqBSSxf07dAsS2GE3oLNVoU5c5gLQzYhkP4ERNilfx9KC4RAVhJYswZO5qq7mlEwPxPWcC0hlFDUWVVMhawE0oNGK6tdkWso1hX9HN9uH4FmH60dKlGzbEIgGQRUNFb+Z2OCyUoGQRli2JDnZ3wLWuSUoAs0NOHYkWOoO12H5vYOeLl+LhDkvFwNZCXoJJprMnot/c+paWHmszvFgbQOmvEK2vyvYdXrzenfMGmBEJDUtDIGhIAQSFMCb72FPC63udqi4QEaoq6noFPCTraLEDAIy1n+RfxCfxAvtNBqB/FCkkHTvwQsFGUew4IyBkEZTjfLfG8Q3hO1MOsb4aWYO3niJOr4rtbNBWiVC4dVaFuVhFEJwTOv/q2ynC3TCOi6l7kw9nCh8Vw+DnxSkpVnWgdnb3tkGpS9fS8tFwJpTWDdAuSGHbg6ouPTtNHNYmNUzjq5pl2kV9XyJY+jErXFD+E3wauwrCOASER5J6X1cJDKpwEBC+uo0hNMsNpR3u5D6+Fj8J2qR0cjxVxtHRqam5lM3IewylFydp2dCLk06Nl0rGI09cEBIPIidPMFCjtGy2QGVNmEQJoTkFt5mnegVF8IZCuBdeuQ6/XiGj78/zQZzOLFrFiEXc9Gg7rwu12jcTLvc3g8fDVe7wgjoMSdbEIgUQToPnmpOxc3eCM4sn4Ljuw/hEYKuqbWdnQxAlLUIqe2s2Z3Mb8nqiek3O6B1i3sdLyIoPEi3nhxlwg7GRqZQECEXSb0orRBCGQhgfXrUcQcxDdxnd0nuUzsQypoCh/0y/q6Ho4FdfH3OAahqfgr+GXwWrzZynDxckfoIT3ZrdcEmIfkw8VlmLilCi++MBd1bW3d6QnU61xB1+uC5QAh0BcC5wg73ZyDl1/eLcKuLxzlmFQjILfxVOsRqY8QEAIXJaDy13l1jNW6cBsNAR+jpW48hZ1LEpJfFN17dlCOR8X5U7G06Bf4Rp0NgTAtJ2Ip6R1E2btnBPjjHJKbiw9XHceSZ19CbUsLYFXOmbIJgWQQEGGXDOpyzsQTEGGXeMZyBiEgBOJEYNkyWAp1DGrVUBkxMIlZia7hRexKFl8hCcl7D1kFFyxwluBgxX/iwaYhaA60i7DrPUY5oocELIx29H90J1Y/9iy27qtiUhJ7D4+U3YRAvAmIsIs3USkvNQiIsEuNfpBaCAEhcBECu3ej/PRpjLZaMZkXrlHMVzw0+h7BAGWtE4C9J9At7IpxqPw3eLB5DJpE2PUeohzRcwIccF8pHYSTz8/HvGUrAYukLOg5PNkzvgRE2MWXp5SWKgRE2KVKT0g9hIAQuCABrqm7kpHPb6OQu4Lzw6HcOZ9r63IYcsEpQVP6NnjOWuyqy/4DD7aMRFugQyx2fUMpR/WEAH+8nyobiOC8hXhx0RKYEvGyJ9Rkn4QQEGGXEKxSaNIJiLBLehdIBYSAELgYAbWmzt9GUafjAYZHUYFSinmMRYKlXIzchb/vTlg+CFvL/gufry9AKKLy2skmBBJEgAPuEyWV8M5ZgAVLVjDJOAOnyJrOBMGWYi9MQISdjJDMJCDCLjP7VVolBDKKAIVdcVc7boBKbWDiQ2xcfkY1MFmNobArzJ2EJcW/x9dq+Q9J45SsnsiO84qwy45+TotWirBLi26SSvaagAi7XiOTA4SAEOhvApuWUdhBhF28uev0Y3XlXYk5eb/GT+tprdPO5BKL94mkPCGgCIiwk3GQMgRE2KVMV0hF4kpAhF1ccUphQkAIJILAWWFn6vgML1pXcW1dHoOnyPUrRthKx7nzpuPF/N/iJ3U+EXYx8pTDL0LgjLALvPQmXlu8HCZ/yOKKKaMmOQRE2CWHu5w10QRkYpRowlK+EBACMRNgmoNy5jG+mctxPkVXzBl8z5WAKTFjBVRUTPcleLv0P/Hl0yr0fDAOhUoRQuA8BCjs7uQauzCDp7z+1jJEJHiKDJWkERBhlzT0cuKEEhBhl1C8UrgQEALxILBuHUb5unCXYcHHVTJylinpDeIAViV0z7Xlor78p/h619XY01nfXaoEtIgDXSniHwhQ2N1QXAbXa8ux4M3FCKoByJHhWZMAACAASURBVCc2sgmB/icgwq7/mcsZ+4OACLv+oCznEAJCICYCy5fjcmqNT7OQWxlIb6hKRq7mhLLFRkAxtBKsp+STWOT5Bn7bDBzzdrJQFUiFE24VNjP6WW4VsZGWo6MEOJ5mFBRj+MoteHX+6+gI0kIswk4GR1IIiLBLCnY5acIJyN064YjlBEJACMRKYN0yXOHvXl93I+eBIuxiBXru8SoRoKMSRuE9WG2ZiZd9FWgKAyWWMGpDGg4EQugKcQIu4i6e1LOzLD5JmJxfiHFrt+PVua+jzc+APSrlgWxCoN8JiLDrd+Rywn4hIMKuXzDLSYSAEIiFANMdjOnowG3UFrdwHjiJZRVzjqiL1S4Wqu891qq7YXGNR1POTAR1D1xmM9otQ/FMeBpmtzCwCqj2JF5N/IBnY0lMPHlTcTlGrNmGp1+cjw4/x5VhZCMJaXPSCYiwS3oXSAUSQkCEXUKwSqFCQAjEk0BNDRzHajDVcOIGM4Dr6Rw4gZa7PBVARcRdfEgrjgbvCFbDTe84g15zQbgdA1Bd9DAeah+Pg12t4jYXH9TZWwoH2f8urkDbSwvx4tJlCEvwlOwdC0lvuQi7pHeBVCAhBETYJQSrFCoEhEC8CcyeDWdFBT6kR3B7RKfAi2AE54WOVBF2Z+vR7bGo/u+9iwDf+71yP1Pfq5d+Xi9HM3pQ/y4mPJensqUUlX4CTzi+g980BhCJqJQIctuI99jOivI4sNxWG77pKsLC/3oC63fuAhyOrGi6NDIVCZghXqYP8CnWHASNF/HGi7t4bVOLimUTAmlNQO7Qad19UnkhkF0EGB1zIOMtzOIc8Q6V9oBWu0qljOjhlbRNCSGldXTNAZujGLme0RRANnR07IfPVwPTDHd/r9vhcFYgL3cULBYPOjtbEQx1IcdZzPmti/uY3Le7GWp/9bmrsw3tHVXw+49Ey+nvTXHNyylHZ+l38cfwNZjd3Mq2yXq7/u6HjDgfB7TDYsW3PMVY9Me/YsPO3WpxZ0Y0TRqRMgRUdtMIL5YXfhqm8QobMYO8KB/g+1xegP+OuX+vEmGXMv0oFYmBgAi7GODJoUJACPQvAd6ujbVrMZbvN/J56w00dqn1duXJE3c6RVo+cnKGoyB/DANJFuH48SA8uQ7Ybc1obl4Er/cEnDlDUVw0A6FQGfbsaeV7BKPHFCAvz46TJzpx4EALwuEI5xVa1D5ntehwOi0YPryAxzajpfktisSTyTGWsUL5uZehpfjr+F7nWKxsa5NE5v077DPnbPzhfp557JpfeA3zl62AqdbXiQU4c/o3mS3RtDAlXQdXXnfwMZof2gUe96kEijqFHbQjjPq7CJ7SZ/H846eTWX05txCIFwERdvEiKeUIASHQLwTokmkbXIwJAR3X8wJ2nWZgIm/hZbxVG/3tlmm3D0VB4bUUceWoqmrE0qWHsWlzLb7ylWmYPMmJhoaFtHD5UVp6C+pOO/H0s7uwfftpjB5dgM9/bgJGULgtX3EUL82lVc4Xhs5FbhZGh6k93Yna2k788pezMGVKDhrqF6Kr62BS5sDRVGOEW5R/NbblfRUPtQzAKb9X4qj0y2jPsJPQf3paXiFmHTiJJ558Dg3qIYHFkmGNlOYkhYCJTl4gT/DcVfR34LvmhxEJIWIwzFb4vXNd9Tcz+iStCRbsRKdtNRbP4SJi2YRA+hMQYZf+fSgtEAJZR8CkuFtfQXEXxvW6hmuV5a7/xZ2GvPwrkZt7JRYtOobnnt+NMC1xTU0+/OhH1+CyKQ60tGyil89ABIPD8ItfrEOXN4gv/H8TMHZscVQYqWfKOv1JlXA6u+bOZjPwl8e3Uyg24aGHptN1sw319YvojnkqKcJODa5ovjsGVHEV3Ia/OR/C71sMhMIBEXdZ98uLvcE5hgUPOvOw57l5WLpxc3dAHrHaxQ42m0uIul7qnRRyB2HqqxHR1vN9G2xBtUzYQFh/r2umEaErphGE09KMJmcnrh7eikcfDWUzQml75hAQYZc5fSktEQJZRYApEKzeNkzULJhF/8XrTA2TeHvvR8udhvz8q+gqOZ1WuEZ4u4IUcQZ+/4fN+Od/nobp05zo7DpO4TcMCxbU4ZVXqvG9711Ja10h3SrDXF/nR8Dfzj6jpY6iSakkhyOXVr4gfvTjNbjuuqG446PD0Nq6hQLxbYoreg4lc6MIdVrt6Cj/Pv7VfyM2drDucgdJZo+k7blHuzz4yPEmPEerXW1Tk6Q8SNueTKGKmwjxAd9JmNoW3g+WoGzy43jyUR+mTrXiox99r7B79VWNrhVc/EznTdmEQIYRkNtyhnWoNEcIZBOBZcvoyGViEpfqXMc79Kz+FndO5yVcJ3cN19gV8WVgw4ZT+OGP1uJrX6Owu9wNf6AZDnslfvXrrair60A+19QdPNSKAQPc+Oxnx2HkCGXV20pRuJcCcQyKS2Zg9uzDWL36GL79rRkoLw/xOLVO73BKGDXUc29P7lQsyP85Hml0IMTcE7IJgV4ToJXus64CnHrhFSxas75b2InVrtcY5YB/IOCnuDtGa91GhtR6jT4Ra/HqqzXCSQhkEwERdtnU29JWIZCBBJS48zgw0RfE9WFa7jhFnEiRV94fa+40mgvtjkGw2SoZDXMUA6No+NnP1uJfosLOQ9fMToQihfj3f1+DzZtO4VMPjMWYMYV44YV9URfMh//tShQW1tJKtwoFBdPosjmC1rq1GDkyH1/84iR0tO9mAJal3WkGUmBTDk85Fju6yv4VDwc/hjXtLTIhT4F+SccqjHW5cXP1Sfz+L08ifDa0bDo2ROqcOgS6wwn7abE7RgfMTXTBfANuy3LMmXOMlezfvDGpQ0VqkmUERNhlWYdLc4VAJhJ4R9xxzR3XrV3PGA2TaQQo4WeVMC6hm5qT2myFDJByG/bus+FnP11zRtjlRgVZe4cL//ZvKzF0qAcPffNyFBU6sHHTafzyVxtw771jcOutpWhrPcD1eiOxfHkznn9uL4OvXIaJk1w4XbuYQVP2JrT+vS6c7S1glMwF+T/FI01uBMKS267XDLP9AP5o8pxOfC5gYP4fHsfhU6ckiEq2j4m4tT+6XtlHC7Cy1C3j51eQ716LZ59lpB7ZhEDmExBhl/l9LC0UAllBYMEC2AtzcA3jn93MBOY38uI2ksIuJ9GNf1fYfYTCzvqusJueyxQGPq6nc0eF3YzplfjMZ0bDsATR2Kjhhz9cy79V4JOfGo5goI0PmvPw299upftmGA9/5wquwTtIS95bLIPRu1NoU+11GXZ4y76O74fvxrI2tdZOHoanUBelQVUYqJDrSm+2e5C7aBVeeGMRn45Y06DeUsU0IcABprXSRreT6+jegFVbQKf9XbTc9X8y0DQBJtXMHAIi7DKnL6UlQiCrCaxahErdissi1mgwFZXEfBSBOPme0Otct7ArOmOxO0fY0RUzGGyH1V5CsbeROe40fOuhqVyTZ+DgwS78mAFSbrllOO66axhFXQTbtjbjD3/Yggc+PR433FBGa90KJjnfmpJ9yuqirOAKvJb3I3y/yYWucBfrmVDMKclBKhUDAf5wRro9uOtkK/7nsb+hoZVuvZL6IAagcuh7CETz2pnMTadtZrTMJTC0pcwds1eiX8o4yXQCcifO9B6W9gmBLCCwfTuGtTZhhqljGpt7GTXUGM4bS/lZhZtM6HausNuz14qf/Hg1vv6NyzF9uovWulq4XUOwalUjo2VuxP33j8XMmYPwxBM7UF3djIcfvgKjRnng85r485+30+LXhJ//9FrYHKeZ4uANWvKaUzKmhErTUJRTieNlP8NX28fhQCcn5YQumxDoDQGbxcDHaLULLFiOV95aKgnLewNP9r04gW5xd5IX0c3MV7cEVmMxXnyxmv+WaJgXpyd7pCkBuROnacdJtYWAEOgmsGkJRnhtmEmxMZNr5yfTWlfJP+fzs6U/Epa/K+w+gn1VVvzyF2vxFaY7mMZ0B22t2xlcZSDs9uF49ZX9eHl+NcVeiIFSHHjwwUmYcXk5HyiHceRIO5ORb8TV1wzGpz45iqJuNdraGC0wRaNxqzbn2fNwqPSn+FbXlTjUyZD1IuzkJ9lbAhxIg9xu3NUWxJK/vYDd+w8CdltvS5H9hcD5Cag0CJp2HLq5jk4Fr9JtnE8RXjkpyIRAphIQYZepPSvtEgIZTkC5WG5eiuEBC65VqQ64eOJyXtAqKejUujqtP0SdQhxN3m3NpVi7kZ5kIynIgvB4uF5Iq2ey8kWcS2iMfHkdvyvH6dM+BkMJMf+dDUXFBvy06GlaDssoQCuPy8u18fPJ6HGBwOmUtNapNiuLXZlnGJYX/hz/1jocrYFWiY6Z4b+3hDWPP9rr84oxeONuvDR7Htq8dOsVl8yE4c7KgjXNywvrfvrDL4JueQ0OrOV6O8nVkpWDIfMbLcIu8/tYWigEMo4AxZS+aBGG8GH/TDOEG5m/7nL+bTBFnb2/BN17oark4sPg9kxk3rpcrq3zo7Oziq/dFEFBWuzK4XaPg8NZzKARVoRCXnR1nqDIq+b6vAq4XGNhszvpetlOYbgTfv9BzkNSNyBJt7AbjZXFv8Y3mivQ5W+mxS7hAUgzbhxLg7qfjORYrbjP6sbJuW9g4eq13WNJxpMMj7gRUHcMvYljbQdMyyI4LEtw5MA2bN4cjNsppCAhkCIERNilSEdINYSAEOg5gXXrkOv14irO/T7Ki9h1PHJ48kRdd70/SIedzbl8Po3WnXbpH9ud6rmaVfAUtz0fzWX/Fz/wz8Lqjk4uZeEcSe4oPR/Esue7BDigLnHn4daGDsz76zM4eqpWmcGFkBCIHwG13s5EHV9b6QqxEFbLYkwZVy3BVOKHWEpKDQJyG06NfpBaCAEh0AsCb7+NAgqim/m6h0u7PsxDS1PYwNWLlqXHrkqL6ipZuecy7M//J7wWmYjFHUHUBiSnXXr0YArWkrORW3IZXXbVZrw4fwG6fH66ZCY89lEKgpAqJYSAeloW0YLMbKrW173N1yvIiSYvr0/I+aRQIZAkAiLskgReTisEhEDfCCinmpU7MMRowvW8SX+cbpgzeM/O749k5H2rcWYepYS0ipfi9kxBwH09FhvX4ZeteWilG6pY7jKzzxPbKhMeqx1fsnpQ9fICLF63Ed4Al0EZFHepbsJOLBgpPX4EeNUyu3jfqEJEX8z1dm+gwLkRTz/dGb9TSElCILkERNgll7+cXQgIgV4QiIq6lRjC98kW4GomIp9JL67RnPe5elGM7BonAkrcGbyLOAwnLMWfxp+sX8BfmvzdbpmyCYE+ELiMLplTmzvRtmUX9u6tRtXx4/ArgSdr7vpAUw75AALqkRTzyER2UeStoGvmYgws34THHlPJOGUTAmlPQIRd2nehNEAIZA+BhQsZZ8RFSx1wAy10M3gBG8nPyi1TrmVJHAZqzV2uswyd5Y/gF75peL09EA0aI72SxE5J11PzKc0QmwPTGGRoxOlmLHt9ETbu3idumenan6lab1Ovh2HuRlhnAkW8iSu+uhWPXhdK1epKvYRATwnIZKinpGQ/ISAEkk5g1SqMpoi7nReuO/k+juKuQD3Il/V1Se8aejfRLdM1HrX5n8GfwzPxansQobByy5TbTPJ7J91qYMJmWHBXQTEK12zHM3NeRrvP2+2WKZsQiBcBzWSUHmM904XORVneK3jyyZZ4FS3lCIFkEZA7brLIy3mFgBDoFQHlhrl+Pa7y+3EPL1y3qQf7LMAqoq5XGBO7M52c3M5haCn6Av4auR5z2kIIRMVdYk8rpWcgAT61GZKfjxtr6rDoqdk42tDAXzsdsGUTAvEioOteuhbsg6nN44LheXh93h4WTf8D2YRA+hKQ22369p3UXAhkFYHZs2EMHIgbgkHcywvXrDPCrt8SkWcV7FgaGxV3g9BV+CD+ipvwQhvQFVLRMmMpVI7NOgJ8YlPgzMH97WEsffwZVB05zMWcjqzDIA1OIAE9mgLhOIXdW7BgNi6btEzSHySQtxTdLwTkVtsvmOUkQkAIxEpAWeyYv+5yxlG4laLuRt6Qx9INM0+trxOrXax043y8EneOMvgKPou/6bfj2XYLOoJ0pZM7TpxBZ3JxJvNIW/F5VxFOzF2AV5cuh6lcMSWISiZ3ehLapjXRj3wd9MhzsNvnMP0BI/XIJgTSl4DcZtO376TmQiDrCGx6C3kBC66MWHGTFsG19JlRa+5ysg5EOjRYiTtbMfyFn8Tzxp14qt2BlqBY7tKh61Kmjvxxj3bl4ppWL3a9uhDrt+1kxFUOLI0rOlWuDdmEQKwEdK2Di7S3wLA8AyMyH/Pm1cVapBwvBJJJQK6MyaQv5xYCQqDXBNasQWE4jJsp7O6MaLialrtSFiJRFXpNsh8OUEnMrXkIF9yNl6x3468deWgMiOWuH8hn1CnGuNy4prETNctWo+pADU63tsKvEpgbFHgSnCej+rr/G2N20gq8hU8MnkUIC7Bo/rH+r4OcUQjEj4AIu/ixlJKEgBDoBwLLlsFisWASH9zfp5v4KN1ohvO0NvUgX1wy+6EDenkK1SdOC42q+R/Dq/YH8HhnMU75mTJK4xeyCYGeEOBMZazDjYmdfljrm9G8pxprNm5BEwVe1DVTomX2hKLs84EEzhF2DvfrmPvscQElBNKZgAi7dO49qbsQyFICFHflVivuZuC8u2ixu4wP7XOJIsx3k39T1jux4KXQ2FDizmHYoOXfilWuL+D37cU47O0Ud7oU6qN0qEqxzY5yvqb6wnDsrMbK1etx5OQpdAW5LErEXTp0YQrWUYRdCnaKVCkGAiLsYoAnhwoBIZAcAhR2Doq4Kxn8/B5Tx4f4OS9iwq8uaDQE5dGKV0CBZ0tO7eSsH0RAiTubboEz/yYscz6AP3mHoNorqRBktPSGgDLLAwMYLfNDFicKaxtwcvturFi9Dq0d6kGByqYomxDoDQERdr2hJfumPgERdqnfR1JDISAEPoDAihUYZNFxA+d5U8MROLlLM+d1Dk78xlPUjeMD/EIVSVPcM1Nn+HRb7uiaWfZdvGV5AL9va8ORACfkEi4zdTopLWrCiEmMmDnY7sQVER3tS9dg7puLleaTNXdp0X+pVEkRdqnUG1KX2AmIsIudoZQgBIRAEghQJFi2bcOwpiYM45o7hELoYJqrkkgIs6gTrmWVBtGS5+Z+ksQ8Cf3zQae0MJKhnnMDdoS+gC3twxgx04YVeicO+VVAFbkdpUg3pUc1otExgaHuXNztNbH0yRewZd8+JjG3pkf9pZYpQkCEXYp0hFQjTgTkThonkFKMEBAC/U9A5bBbvrx7PV19PcySElRQ5N1Ei90MBla5hG6aQ3iRK+fXTrHc9X//vHNGzsGttLCYrtux3vc5PH3AgUPNrbiishADh5dgmdGJgz4VUEVuSUnspfQ8NYfMNZ5CTKs6iueefxG1zc2y3i49ezJJtRZhlyTwctoEEZC7aILASrFCQAj0P4HZs+GkuBtCy92wYBBj9AguY0qEqdQLQ0Xc9X9/RM8YFXUWaJ57sbjtATx7wEBNawuji4fh1A1cObAEg0aUYCnTSR1U0TLFLTNJHZWmp1WJLG02fDYnH6fmvYmX31oC2B1p2hipdv8TEGHX/8zljIkkIMIukXSlbCEgBJJCYNUqeLjerizkxxWaBbPMCK7gv4dyDiiWu37uEYN3GXvuTXjb9xD+tMfE4dYmKJdMdfMJs0NsTDZ95QCq8RHFWErL3QGvWO4S10VqFVoG3vY5jq4rLsW4dTvxx8f/Rvu8WnIrmxDoCQERdj2hJPukD4EMvMKnD3ypqRAQAoklsG4dBlLczeS873pTo8g7Y7lTZxXXzMSyj5ZOHeFyT0CV8R38clcZ9jTUw8JOONfjMsxwpjaqbmW5G0pxt0TvwgGfBFSJvXe6I0h2b/ygIgvxFeLAD9FX+d3vznOm98wOUnyqwCc30wqLMXNHDX772BPMe8LomHx4IJsQuDgBEXYXZyR7pBMBufKlU29JXYWAEOg1gXXLKO50zKRL5o2czF5FUTGEhUQTmsuWOALq5mKxDcZp5zfxxOFJWFhTC4O5KLQPWEenxJ3V0HGVstwNL+aauy7sF3HXw875gIFMxjl0c3UzvUQ+xVwu33P4A7Art1ibBe3sBz/FUJg/iBDPEuJ7kN8F+Te/En7qO/aJEoHKqqq+j5z5O/+cek9FWN+xeYW4t64df/3v/8Gxujr+wiXbSQ8HULbv1smHAFs4wJ+FJCjP9rGQEe0XYZcR3SiNEAJC4EIElizBkBwrbgqY+CjnqNM57y3m/pLEPIHDRt1cXLnXY0XgEfx4cws6/J10wTx/njElIuzsmBmVJRgedcukuJM1d+/toXPu2A5apZQFTq1TzNUMePhvJ182mqYNii+DRjkbVZuLis0SiEALm5hWWkQfZRO7Du/HkWa6xFL8hOkrG1GWPPUifz9/ICYjS1rsNug2RphUIWetFpjR/QyYtIRF+OoWhEoMUvixXkoQ+mkJDCixSKEVogKMCseoIOwWj+qzEoismlKH3W077wOWcy2OFxmoPJ+bicvvs3vQsmA5XlmyDMFwuDuvnXqQIEF5EvhLT/OidZO+3/p2/kCeh+F6FS///XCat0iqn+UERNhl+QCQ5guBbCCwYAHshU5MCWi4g3Pfj3CeN0rW2yW45zkvd7tGYpv+n/jGmk74wz5a7C58y3nHLbOyCENHlmIFxd2+rLPcda+DczARY1S4qc9891C85fNZhAt6VAAr4RYKhqMvJeAc1DEaEzqaVFH+YAQdgSDFdABt/iDqO70odjnxyIzxqNm3C39++WXUt7TQemeHhed552UxoNNy6rDb4eA6NbvDTsOXLfoyKO4sFHkG99f50rgvPyBi0Sj2DISV2OOx6t3C4wyWYfA4jcfpUWHI/XmMyR9gmBbDINulBKESfX5lQaTC66IwVIIwKgLVdyQRViJRWROV1ZD/flcYdqvCqAXxzN/Lmbj8tq4Q6lasx9ade6IRMsPMg9ItJGUTAh9IwM+/VkGLvAybZS7mzdsunIRAOhMQYZfOvSd1FwJCoMcEVq5EBR/if8Sq415O9JTVLu/sweKW2WOMPd5R3Vxy8m7Gq23fxq+3tdC1L0CPp4vfcpS4s1PITK8spuWuBCstXuz1dUTFTjZsyqY5kom3J2o5FGsUQIEQvH6Kk1AEViocZXkLU7j5Q2F08bt2CriuYAgBDm4f/+anuFMMKfGixjD1uSTHgakl+bh2YCn2bV2PP/39hfe5Kiqr1rt0z7rLvvOuvjxnF/V3JQYN9pOFYk6JPYPizuBnKz/bGZbW4VCC0M60chSEygJIUWhRwpEC1bCwlfy7xmOU2FMWQ1OJQr407mtnfS1RYUjhSddRJQ41ZTlU+ykByfcgqxtkndT7WVHYykiro11ujPVS8NbWI9Lahp279mLJ5q3d7qM9GH/ZMMakjecQ0DQ+EjFP8MeyBGHLc1j40mLhIwTSmUB23CnTuYek7kJACMSFwPr1KAoEGCHTxH30RvswPdaKzwg6k/NEncaCd/wE1fxPxF5s2G2GFW35v8P3tl+CbUwySMNOj6WZWtelgqzMqCjBqJElWGHporhTAVXUlsG3LbZ7Uo4HHwo6cORoM1q9vqhY66SA64qKtm7hpkTc+z0Y3/9vRckkQ2XhmklBd1OBHSdrT2FXdTUWrV594TVoHzT4oyeIYWHqOYfqFGfdYpCiUInDM6JQuepaKOLsUSuhlaLwrCDsthRG91cWw6gVkFZDrh1UwlCjIIxaDZWwpKgsy3VjSF4+Brk92LxjJx5/+TVxyYzt55zJRyvFz+SHWM0HB09h2IBX8Yc/KCuebEIgLQlk8B0yLftDKi0EhECCCHAuW8qir6Zn141c/DOJycsLadbgLBF0BOPyJC5H4vecKUbje1go9Kwi8PrYGQSa4yjGAcfj+No6C5q9bbD2MkqhEneqA6ZXFFPclWK5csvkOr2MFXYcmLm0UH3KVoBT+xqw6OipaOASNRijy8TOlbXnWJ4udhNXwm6Ax4W7BhXBf6QaT7+1GM1t7d3rz/pj68kTkvfvc/bf5/79rLA8E/FSiTydn5WVULn4RsWhEn4UfEoQGrTwKZfSLp8XJ07Xi7WuP/o6bc+htfIusJavZ2hyfovumIy+I5sQSE8CF7snpGerpNZCQAgIgfcRWLYMDs73xlPFTaCgq2SQwEIaICzKM8wMoYi7F1PkOfm9nfPJAn4u4XzRo+bWPZmbCvD3ErBbHKjLewr/tMaN0x0tsKmEdr3c3rHclRdh/JgKLEAHA6pkorjrNmdd6y7AuHoTz20/iE5a5Xorhs+HV1n5xpUW4iN5FrwwdzYOnjjZHRQlXbfzCUHVHvXdWREYdb+kgFXrAWUTAuclcI6wc9oXYc4cPgmQTQikJ4He32nTs51SayEgBIQAVBCVgR7k+DQKOws8RGKhe6by7sqn2CukJc/JoA25/PsoTg4vo7Abyc9uQdd7Asr1sr34KXxhdTFq2/sm7NRZz1rubh0+AKWjivFYRy0CKg9bRrlkmhjiyMEdHJLrth7D1sYm2FWwkThtKhqlm9aruwcVY//qxVi6cZOkA4gTWykmEwiIsMuEXpQ2dBMQYScjQQgIgawjoKxwc+ZAv+ceYPlyaFwCpg8cGPXkKqJmKAkGcRmn1R9hnIqr+LcS7t9PfmuZ0xU2CpPTuX/Dl9cVoq6Twq6XrpjnkgjS4lTKSIv3TBuFV51MYN5Fq10GBcJQa87udBeh5IQPT+04GE2uHc8BpyJN5jkd+PjAAlSvWoKlmzaLsMucn5q0JGYCIuxiRigFpAwBEXYp0xVSESEgBJJNYNMmBh7swihG27uCuuH2cEiEXZ/6RC1atOdht/Uv+M4mF9fYtcbkVqjWiSmhc+OIAbBdUoDZLae7XewyYWPbimlN+7xRiDc3HUJVi1qPGN+2Bfm0osLjxsdL0lMRXQAAIABJREFUc/D6/DmoPnYivV0xM6HfpQ0pRECEXQp1hlQlRgIi7GIEKIcLASGQGQTUGjwuOxrHOfBkRs2cwVZNZ+TMEXwXV8zedjGFnSdnIJYE/4CfbrMwqmM7g1vEdrsJ0Go3sSgfN00fjj/66hjmP5AZ4o5YZrryMK7OxFPbDkSTevckLURvukQJu8o8Dx6oyMPL8/6O3TVHmG6AycdlEwJCgARE2MkwyBwCsd1pM4eDtEQICIEsJqDW3qm4FVoI19GAcrUewRjGy6wgEgme0pdxoYSdayjWmP+JH9Drr9XXGrOwU+KkiJat+yeNwO5CE4vam7qDZKS5S6YSvF91l2P95qPYUtdEf+D435ZVLjs388p9angl6ravxQuLl3YnDE9zdn0ZmnKMEPhHAiLsZFRkDoH430Eyh420RAgIgSwgoCx1NuaEpmffhxiS42ZGy5xGwVDKOa9dNV8iYvZtENiteejK/wl+vW88Fh0+RffC2HRENNm2yvNGq91V4wdhgaUT1V1MXJ7W4sTk2kMDj+RU4LEVu1Hv8ydE2Cl2ap3djMpSXGMP4MmX5jAFACO6p3NkzL4NSzlKCHwAARF2Miwyh4AIu8zpS2mJEBACfSCwZg0GMFjKDRYTNzAi5gzqj0EMK+UQUdcHmOccom4ubs8M7MK38fOdblQ3NjPlQWxlRvO6UaXcNLQSA0cXY3agGfV+5hJOW3FnItdiw9eNYvx51W60BoIJEXaKunJlHZSfiwcGcS3f63OxcedugBZQ2YSAEBBhJ2MgcwiIsMucvpSWCAEh0AcC69fjkoAPn6JeuI1WuzG01qk0CGKp6wPL9x+iUh7YC+7HwrYH8cedXjT6Opk4MLbbTogumW5amj5yySCYQ9x4qbMJXaFQmoo75tTIycW0Bg0v7jgEbyQc9/V1Z/vEx7x440qK8NF8C56fNxuHVAAVWWcXh1EuRaQ/ARF26d+H0oKzBGK7wwpHISAEhECaE1ixAsPYhPsYiPBOGoTGc4mTK5omjZvSIOKKGVsH26y5iLg/g2dr78AzVW20HAVjFi/KrbCE1qaPjhuMw8UWvOVtpqthOua2M/FgXjmO7qjFmhN0jeSAS9RNWSUpv3ZIBSb7G/HbZ59FiEIPcY6+GdtIkaOFQLIIiLBLFnk5b/wJJOoeEv+aSolCQAgIgQQQ4Bq7YhouZnGe+wnOq6/mRbGMp+GsNzrPNqgXPjD2vIi+nnWGEsZ5rgqccPwQ3906DDvqa5FjidEnk6dW4m6IJwfXjB6AQwUaVvrau8VKjBbBnrUqPnvlMIDJP9tKsWDDAVS3tcc9zcG5tfRFhV0lrjLb8Mu//Q1++h+LsItPP0op6U5AhF2696DU/10CIuxkNAgBIZDVBCg8bGvXYhw1wR28IN5AHVJJd8yzws5FOG7u844HYXSZFyPS09hhVe9i0bvw8FF8nIycYhZ+Hz/dfyde2b+Hwi4qm2Mad9FgKlTdw3LduObSAajKA1Z3tXVb7tJB3JkRTHHnYXIDsGDnEbQGA1xfF9/8decC9obCmDlkAGaEmvEfTz8Fv1jsYhp/cnAmERBhl0m9me1tie3Omu30pP1CQAhkBIHaWriO7MV1fgPXMM1BgR5EO6NjagzUUW7qKKU4cb5zsaQVj//OoXYo4t+KCMAm4u7Cw0CttbPk3YdVvi/ipUMhWu1aEYyEYMQowBR3JeTGFHhw9dhB2OYOY21XKyK05qW+uIvgc/nlaNhdj8WHa/mkIHFumKp3vBRyymI3oaMWv3vmaXYI89jFyD8jfvzSCCEgeexkDGQQARF2GdSZ0hQhIAT6ToBWu6E+H0ayBGWda3Xyg2lFaYjLuRCEI2J0m5hoVFHumaVaBBPopDmR+1ZQYCjrnWwXIGAYebC6PowD5v347d5SbK9rprCLUFvEdhuKWu5U8vLifMy4tBIbnCFs8LaD6i51hQsHi5v+v5+3FTJ/3RFsbmyBQ+WVS+CmhN01gypweaARv6LFDowUJMIugcCl6HQhoJ4CtSFiboQeeZZXkzexYEFtulRe6ikE3k8gtjuq8BQCQkAIZAiB2bNpq0P0hXvu6XbFVP9etAhWhwOFti4YXTaYNhsMBmGspB65hq/bDR3jqSGikTRluwABTp9ULjun5xos830Tv9mpo76zI+bE5eqMEQolk6/LSgoxleJutd2PLUrcparYphvmNE8+pjcbmL/9EFM2BMgmcbdjxcfGSKK3Dy5FoGor5nBQw8rsjbIJASGgCHTyWrGTTvZzYTfmY968asEiBNKVQOLuJOlKROotBISAELgIgVWLUGk6cQvny/dxQjCdAi9Prb0TcBcmoKyaNoo7o/RH+O6OK/H2iQauK4sPOCVeVAfMKC/GxDHlWGbxYZe3g6IvxaJlsj5Ra527FLV7G/DqoeNRw5keo+XyQuSDfPIwPD8PXxpRgjnzX8Ka7TvZESLs5PcqBLoJaIwkhKNcMb0UYW0BrJG96MxvQKF6OsSHfHPmqItIqj4mkk4UAu8hIBMRGRBCQAgIgV4SWL0EQ4IGPkFr3cepJybxcHcvi8ja3VV4EFfR5/CjA5/EgsOtFDThuClitbROGb4+VFmCSZdWYJ3hw9rOVkbLTAG3TKVqWbl8w4JZ7gJM7jDw3Jb9ONDWQSNBYt0wlbAbnOvB18YOxII3X8Mbq9ZIcvKs/QVKw/+BgDL3G7panLuPLsobYWo1MMMdURdNh60Wga5GOPL80IMXFncRrszW9RaW70V5eRC1tSHMnn3hY+69V4vuo9EvXTYhEAcCIuziAFGKEAJCIHsIbNqEHN7yJ/k03M95+i00tAxVnm6yxq5nY0AJO1v+p/GD/Q9g8fF2rrOLn7BTNVCWOwvXj90yvBIjhxRhAy13G/ngvS3MJOZxk5A9a2v0Ib+a1nGglDBYyWCLA5dEuHDTC+w+1oB1pxoY2ZOhVRNorVM1VcJuAIXd/xqYhzlzZ2PPoRpJTt7TLpT9soOAxgsRIs0UdUwoiTb+cP3QDIo08wSvG6cp9Pir7cGmmUGELc2w4SQstkaEfcoaeOEtwh+ow9GCJqePviA++HpwjCqxvFzDH/4Q4CexJl6McRZ9L8IuizpbmioEhEDfCbz9NgroQVcc9GJARMc4Xjxvon64gu/F58t11/ezZe6RSthZCv83Ht33cSw70dYdQCXOzVXizslceeOK8jGqsgCdhTZsNb2o9ncp5ZfgoCFn51j0z+W6tlLDihLdiuFhC4y2EI7VteBIcwfqvf6o4Eq0qFNoA8pil+fBvWUu/H3O31Fz8iQ7IZpzQjYhIATOElBWM5PCTFdrrKOffdRMbTD1Tr6HepTcxqRbp2420eH8BCJopCXu4sKOOyKsBxi85TQs5nFWpwVBy9l13ufvH4PxhjVeSHS9DQFrJwq4ElyvCMPZ9sFCLzdXw7JlAWze3IM69WJYfPGLOWjoLESwzYpAng8VFLZPPkl2siWDQLzvp8log5xTCAgBIZBQArTSVQQCmMigKROZAmEgL5yDeCsew5MOZpTMHM6b5Vrawx6ICruir+CRPR/FypOtCRF2qirhM2vuShn5ZuqAYhRUuLHfFsaBiB8nA/4e1rZ3uymRVkDL3ACKuQJY4AqYDKuqQ/eFcaS+DQeb2tDg8zOHXCQaNKY/RJ1qgUrmXpjjxKeGFmPb8kVYsmETXTFljV3velf2zkIC6ikQL/XMzRK9xPfAL0PjomGTrpi6yQW+mo/CjgKtRwY1XpTMBu5/iib+VpWls0e8NbWIWG/nBe8Eg7+cQtjWCS38wSc0DA2RQBBBexts1jbkBNvhcgXRebxHFfyH+nTZeffLyYE3OIourBPo8+4hrho4ct/G3GeVQJUtCQRkMpIE6HJKISAE0oPA1q3I7+jAED6rvZTxMi9jrafy1j6YF061ps7NebxLgqb0ri+7hd238H/33IhVJ1sSJuxUrZTlThnonFwMOSI/F1OHlQIFduzhg/iqkBeNVOp8LH/OfK0nt8R3LXJKmKncGEUUc4MMG/NiWGDxh+Gh05bmC+FEaydOt3vR4gugjfMpfyTM9lLo9eQ0vcN6wb2VZbCSidw/MyAfL8+fg50HlCumWOziiFiKEgLvJaAEHS8/Pcdi0iddCUGzixbCIMVZz46N6LyERTp5Uanj2Rr47ouGCD7fZqpoVSZ94GkZ1OkuGqSlT+MTqL5sYbpFWFFIUTmWbR1Pi6OVn9fx/M9i4au7+1KkHBM7gX6+vcReYSlBCAgBIdAfBFatgofz/vE819UMbTGF8/eRfGg7mHfAfDWfF/fLvvVCNExIyU/wrW3TsPl0My1X8YmKeaHaRK137LhBnhyMLMhFcZELeoEDdXoIR8IBHOMrwAffIc5OQmpOFH19QInseBtNtA6KswIGQRlEF8syijnNyzkZX/CGcKqlE7UdXjQzhUGQc7Mgyz0b1KW/LHTn1lw1Q53/8rJCTPDW4c8vvRhd1yc57Po2fuUoIZBQAt1BVHoutKIiTolCnY+TuC7Q5PH6hYRd9EkWfdL1eu5Ll1G1lrCvgVvCzO6qu1jOAF5lyqNuqxEshE17BoMHb+b6v8S4RiS0A9K/cBF26d+H0gIhIARiIKDy1w0fDjuLsHq9KKKY07n8SKdwK+Yc/nL+/QauuJhg0jDDz07O7Y0eOOTEUKPMPtRmsaE1/8/453XlONzGGAP9ZL7qFjgMVEJ1XprjwKgCDzwuO3SXFVaPDX4qTj6+RiPnSO2cnfijguzd+ZWVYq5It6BCs2IgxVyEIq6rzYdwV4hWuS6cophrpVUuRC8oU6lIbtEbLAdMMm+0qg05TG1w3+AibFr8Ojbs2Svr6zL7Jyaty1YCeg8FWjiap5WCDgE+8VJrCXsuJM9lq6moTxovhqaDZTn4me6X5mtcJ/g8Cgs3yDq75AzEZN5vktNiOasQEAJC4BwC69ejiAFRJpoGhvE2lavWy/FlZQT6Ir5fyovkBP5dJSS3ylq62IaOmj7kuUZgj/X3+OY6oNHbErWA9ed2VuApq5yTCr6Ya/AG5+XAYaflzW4gz+2A3Wlj7ALOfDjnyeFAUO8OU0egI4CWVi+6Ov1o7vThdJcvKubUihalT6MSrvu/lNmCtM5dUpiHOxg34fdP/Q86vIxp0M/MUwaGVEQICIFzCPRR0P0Dw2hYX7pF6Ee5rnAB7JEnMXnyFjz6qApFLFs/E0il+08/N11OJwSEgBAAg4RhIOf3s2ikmUEfmEv5eTDX1AVpoVMOawW8SCpLnaQziMdgIdDcnCHYYvkjvrNeR6uvBdYkigz1oPqsKFMCM4edn2uzwm2zIMduZWorDYUMMtIW5IAIhVHL9XLNDH7Syn93p76ilEuyRe5C3aKCpjjZnjuGViBUvQ3PLVzY7YKZ4PQK8RgqUoYQEAJpREDTArxjHqAFkBY7PIFXXqlKo9pnVFVF2GVUd0pjhIAQ6C0BZbGjC+Z0Hnfd/2PvPACkqu62/0yf2ZntfYGlNynSpIsKiCiKJoIl0Wjalzdv6vsmpryJURMTE9OMxhTTjA0ElSKgIEgv0nsvC8vusr3M7vTyPecuJGhU2GVm987u/yTjLjt3zj33d+7cc5/7bzTOTOa9+nD+rlwxVUpoFRL2cRELLd1dp9/exlpudanP4js7u+NQdYWWHbK9FyJlxVNCTf1U8XjqFzUuk5Ycxci4u2a3zKASc8oXNwGEkTqONLsNY3JS0cVTg6UrV+D0uXKx1nX6b6AAEAIxJ6AunW66Leykk+frcDgXSlbMmDO+7A7bez297IHKhkJACAiBeBBQYVfr1qE7DTY3UszN4v38KP4tXd27x8pRJR7jTtQ+1aLjTL8Hc6u/jGf3VSISYfkmHQolLejkvNhTv+rZMvdh54IqqXAzi7T399ViwYrlOKFq17WjdTRRz1cZtxAQApcgoGL7opEaZvNcC5NpDiK+d7F0aa1wax8CIuzah7vsVQgIAR0RePttZCTbMJk5vu6jxriWFpt0KWMQvwlyWNJwLukneHhvXxysqmFAoyxFsaStrHUOiwVf6FuAPWvexor3tjE1kEWEXSwhS19CQAg0E1DCLsxSCwas5Nr5EqPRN9AV0y142oeArKbtw132KgSEgI4I7FqNtCYL4+yA+1hqbBLFXYYIu/hNkEqXYkuegjcaHsbv9lTwXiDMbJXSYkVA1a3LS3bhCyxI/taSBdi8bz+Bq8Sv0oSAEBACMSbQbLGrYOTCSgYvvACbeQPmz2f5BWntQUCEXXtQl30KASHQ5gS2/xmWim5wOBwwBlhibNo0BHfsaK4X5HYjkwaNSbwf/hT/MlGEXZynh9Sdjlyccf4Z39tqwan6eiZRkeUoVtRVnToXk77c2i0HrpqzeGnpUmbzrOd9l1ZFUJoQEAJCIJYEmP3ScJribgVsxuexcOHWWHYufbWMgKykLeMlWwsBIZCgBFauRK4LGBqyIINPFd3hMOp4nxtQYVSsXefg70Mo7GaajBjDQ0wTi10cJ5rCzmF1odz5BL63uy+O1tAdU4RdTIGrZC/KaveZ7pl47bU5OHDiZLM7pjQhIASEQCwINMdGM7MU3TBN2MVf36Jf/VtYsOBoLLqXPlpHQIRd67jJp4SAEEgwAhtXoXvEips47Kt54bNxTfKwrEGIJQ5CBhPCFHUZ/Ptw5pfoz22SpWZdHCf4vLA7Y3sM3909EMUNdVoWSmmxIxBkHYfxXXPQt7Ecb7y9FNX1DWKxix1e6UkICAGjkbF10SqC2Mfqr2tgiq5EZuZuKUzevqeGrKTty1/2LgSEQBsR2L4d+YEm3EIhN4P3vAMp7Ox8sRw5xV0EflVelVa7DP6eyb/bJCNmHCdGCTtbCsqSfo7v7+qFY7VisYsl7QAzYnZNTcYn85KxZvkS7Dh0SKx1sQQsfQmBzk7AwLg6RCuZOfgAs2GuYaXXVSgs3IFnnvF3djTtffwi7Np7BmT/QkAItAkBVa8uGMRNdMG8myJuAkVc5vls9iFVp1qJPFW2jMLO2iYD6sQ7UaI5icKuLuWX+MGe3tjF+mpW+sBKiw0BDwuo39G/O/LKTuC5BW/QHE3gEl8XG7jSixDo7ASUpS6Calb93KeJujBFXX8RdXo5LUTY6WUmZBxCQAjEjQCtdRafD70o3GaoODrlcklxkfKBHaoa1XJNjNss/LtjJewcFivczv/BI0em472SMgo7QR8L9KrUgdNqxV3ds3Bkwyq8u+U9wnbEomvpQwgIASGgyqY00lJ3EAbjCiY0fhu5KTvE/VI/J4aspPqZCxmJEBACMSQwbx5MLhfMmZlweb3oRYPFcMbUTWaQ92he+LpyVxZxt4wh8BZ2ZaWBLuS6C78p/joWHj/D7DWyHLUQ4YdurgqT989Kx62pJry+8DUcP1MspQ5iAVb6EAJCgMkvaa1DpJJumGvpBvAa0pKW4+WXGcArTS8EZCXVy0zIOISAEIgJgdWrYU9ORjrFXA6tc6mMBCiIGjGA1rph/H0wV6WuTJAiMXQxod26TpSgVsLOln4X/lT2Lfxl33EkmcUVs3U03/8prYYdn2jM6paOXWvfweodO5vdMJsz2EkTAkJACLSegNEQppWujIVHl8FoeQWZg97D84/6Wt+hfDLWBORKH2ui0p8QEALtRoBWOkd2NgbZjBgZNaGQ+iGdMXV5FHKFLDzeRSVHoaiwiqWu3aaoecfnXTFD6d/Fz4/eiCUni2GXGLuYTIoqzBhiTN21hXkY7K/Gy4sWoqq2DjCbY9K/dCIEhEAnJqCEXTRSAqN5KUJ4GX26bJeEKfo6H0TY6Ws+ZDRCQAhcAYEDq5FXZcTttE9Mo3hTZQtcfLKYxN+TeLFzMILOKKLuCgBfwUfVYqMtOPyP1ZKGiONmrGm6D8/uD6HS2wSTWJSugO77Pxrg04z8FBce6JGFJXTH3HWQWTHt9pj1Lx0JASHQSQmIsNP9xIuw0/0UyQCFgBC4HAJ0wTQnWTDMH8JdrEs3g5/pGWWGS1rrjFKT7nIIxmcbo8GoCbkozDBbMhEy9UZFdAj2Nl2Hl0+EcaKuHmYRdTGFr4qTG40mfHVIL+x4ZwlWMiUsbLaY7kM6EwJCoBMSEGGn+0kXYaf7KZIBCgEhcDkEtr+D1KALU1jS4C6qiOso6FSMnQRuXQ68OG1jpGCzuG5AnWECqgIWuCPpOOvrip01Lhyt86PE7dZCv2Qhiv0ENIXCuKt/T4QObsPC1e8yOzmbCOjYg5YehUBnIiDCTvezLeup7qdIBigEhMDlEFi/HlfzvvUWeqGpcgaD+RnX5XxOtokPAbW42F3jsCP8Dbx5NhPV3gjcwTB/+lHnVzVsqbo5YbIIxYe/KlI+KDcD1wTqMH/JItRRREucXXxYS69CoNMQEGGn+6mWNVX3UyQDFAJC4FIENm1CF3qfTQ6FcCu3Hc8LW54qNi7xdJciF6f3mcHDbk1DieNxPHl4ELaWldN0GqbBiEGOnBwRdHHiflG3qih5st2Kz/TIxsZ3lmLLvv0UdhYxj8YfvexBCHRcAiLsdD+3Iux0P0UyQCEgBD6OwIYNKKDL5SRqhqmMqRvPbXvyd7uIuvY7bwwUdrb02Xiu9P/h5aMNTKLmh0kpOmltRkBlx1SxdjcwO+bQsBsvLHoDZZXVzaUPpAkBISAEWkNAhF1rqLXpZ2SlbVPcsjMhIARiSUATdUFMoj/fFF7MxjFpSk+VAVNEXSwpt6wvxd5hsaM29Sk8tKsf9leWsfi4hDq2jGJstuYDDzjtZtxMcRctOoyljLWrVS6ZIu5iA1h6EQKdjYAIO93PuAg73U+RDFAICIEPI8AsmFkWCyYxpu4m2iDGRw3oxe1E1LXz6aLEREZKTxy1PI2HttlRXF8Bmwi7dpuVMJV2qt2G6QWZ8J3Yj7c3rEe9u1Hi7dptRmTHQiCBCYiw0/3kibDT/RTJAIWAEPggAZXNfct6DAsw8R+tdDcyC2Y/ul+6xFLX/ueKEnbZaQOxE7/A/2234py7GlYRdu06Mapgea4rCTcXpKP20B68tXE93E2e5iyZYr1r17mRnQuBhCIgwk730yXCTvdTJAMUAkLgYgIUb4aNG5FPQTeNoVt38udovp8lpQ30cZ4ocZ2deQNeq/02frsvBE+gEWbWnpDWfgRUvJ1KptIl1YXb8tPQcOwAVm7fisraOvgCQWaz4fxIKYT2myDZsxBIFAIi7HQ/UyLsdD9FMkAhIAQuJrBsGWwuO8ZGTbjNGMV0umD2lmQp+jhHmLwGDnsKfCk/wo8PjsCa4nO01nW8kgYqKYlycbxgIdYMX1rGz+YlVb2ntrn4fVWEXWUFvdC05CYUW2pb9TmVXCaeC7IaS5BPP4ZkZ+CGnBQ0lZ9F6dnT2HbwIJOqVInlTh9fIRmFENA3ASXswijjIJcxy+4rsGMr5s/36nvQnWt08VxHOhdJOVohIATiTkDdA7Ne3QCzmda6IGvWRTGCxoYMZcWL+85lB5cmQGGXnHY9Vvgew5O76uD2N8LSgax1SoyFKI7SWUagS7KLSWIY3ck/NvgDOOtuQmMgpAm8TIcNeXR9tFvMFG+s3+cP4mxjE7zBkCbiqOc0A1m+y4GcJAfqWdev1O1l3zyR43gmq/Eb+VVJ5/gKk5PQ12mFqbIEb69ehZKKCom7u/QZLlsIgc5NwGDkVT7Ci0V0NUHMhQmrsXgxMzJJ0wuBOC4hejlEGYcQEAIdgcAFUcdU+jdwZZnCG+BR6t6Yxyb16nQwwcoiZKZHX1Lml/HLos/jlYOHKXyM/7Ji6WCIVzQEZYGzMR6tb3oyhuRmIkOJuhDdGA1GRExmlDR5sb+iBik2KwbRKpZKGIZwCLQo830LhZ0Hu8urKQKD6JmWgm5pych1WOFk/GEjBd/2c9U4UFXPsu3xfUqhxF2QxctN3G+a3Y7xOalILi/CsjXvorKmttlyF091eUWzIB8WAkKg/QkY62GI7OS173VYMB8LFlDoSdMLARF2epkJGYcQEAIfS4CWul68t1aCbhpd/kZx465ShFxfJ42qkGbPeBBzq7+Gvx44A0/QTwtRJOHFXVSZhGl5HJyZigmF+QiXFmPPotdQXXQCBoq6nmMnYMBNt8FLU7LFaEKwvAR7F85H1ckTMJlN6D56PAZMvw0ekxUhnrypVv6sr0HR5vWIUGT1m3ozjngCWHumDP5QpE10lWZ95L6TmTFzSkEGLGePYcW6daisq2uOuetAllZ9fUtkNEIg4Qn4eQRHYIouQjj0Nyxbdjrhj6gDHYAIuw40mXIoQqCjEpg3D6bcXFxHITebr8m8cPWgYcOqXNqk6YiAstrZuqMu6ZtYWzMY2yrC2FPVSBfFAK15ibvcqMQjaXS/nNa7G7K8brz7u58jKT0LV3/ybtSfK8We119B74mTMWzWvWgsP4fVTz0BR3oG378H7vJy7Jz7T/S5bgqG3nEXwn4fjr67HEfXrEL1yePofd1kjPvcf+OoN4i1p0vbTNhdOGuCPDZVDuHGvBQkV5di3datOF5aiiDn7F9JVcSCp6MvmQxFCLQ3AQNdFXCK7ggLGGM3B2bzfsbZhdt7VLL/ZgKJu9LKDAoBIdApCChjyaZNKAyFMFUTdsBo/kxTf5fyBvo8BSy2nojaRqAaEzC/bBgWnaiBPxzQ4s8SralnB8pi1yPFhWl9u8N3/BCOrF6Jq26eiex+/WlxC2PLX59FXclZTP72D9FQVoIDSxdg8MxZyOzZB0a6Nm567vdoOHcWk77+HfhoEdu3aD4ye/dD6Z4dFMI2jP38V3CsnYSdmo8ALXfZTgcm5KUj2+fG8cP7sfvIYa3enZ9fvOa7hcSbu0Q712S8QiAxCESVj3kRn/wshDE6F9cM24NHHz1/oUiMI+jIo5QrdUeeXTk2IZDgBP78Z1hGjkShz4dBzEFxA610U3hIfSULps4nlmpIGehcST1R7vg2/nZqKJacLFESKeGeJmrZKykEnDKhAAAgAElEQVTsujIZytTu+chh4pGQOj66U1odDlrkzmHd00/CkZmJcRRoJrowqu2NZgusTieaqquw+tc/g5Pvj37gi7BabXTPtDDuzoS1v32CwjCIsV/4WrsKO3U2qcQtVrqNDqC7aW+rAY6mWlRTrB4+dQJHzxRLSQSdf+VkeEKgzQgYmBcThrO06C+DKTIP3bptxjPPKPdMaTogIMJOB5MgQxACQuD9BJQ1bvNmFNAbrBfDlq7mu4O5lFzNpClK1EkWzEQ5YSiAUlJG4Yj5Mfx4pwnHaqsTMkumEncWKtW+THoyKDsNecyIWXlgN46uWkFhVwZnVg5Gf+YLsGdlw+3zw8UEKlWH9uHw8qWaK6aTf7/m/s/Bnp2PisZG3g+ZmA3Ths1//C2FXUgXwk6dUhfKOGRQsPZmzbt+LguS6quxbuM6HDh9WsvwKbF3ifLlk3EKgbgRUI+2WCMlupFxdvPpO/OmZMaMG+sWdyzCrsXI5ANCQAjEk4ASdVu2YECE97t0+BjJenUDeD/ZnYIum8aQZGUMERfMeM5AbPtWdezM6V/FU6c/hZcOnoSTmTITsal6c6oNzkrDxG55CJ8rQenB/ag8TpfF0rMYcdf9yBwyHKX1buTQrTFUWYbSfXuZQOUY6oqLtPfTBw/H9rJK1vYzYlR+Nrb88Te6EnYX5kVZ75TrZbrDjuFZqRgU9WDlmpXYffSYZM1MxJNXxiwEYk3AAA8ihj28TsyH0/xPxtjVxHoX0l/rCIiwax03+ZQQEAJxILDpbWQYUtGDYUvj2f21tNINpY0gj/eYSbyvtqowHxF1cQAfzy6pEZJptVvs+RV+sq2ck9g2WR9jeUjKkuVgTbqhFHVXZacjnbXnWHYDBv4t6PFgy9+ehaemBhO/+m2YXclMFKOqxTW7Y4aDAWz5y+81l8xxX/oGiln4ycOSB0PZz5Y/6ctidzGz5pp9UVgoQq/tmoMBgTosW8mkL8V0qVUlEaQJASHQeQkYQNdL42Ga8efBZZ1HYXeCMCSdmQ7OCBF2OpgEGYIQ6OwElJVuxw50Y53mIQw5GsHaX9cYoxjKn7lkY+/sfBL6+JWwS+qG9yJP4Ee7UlDva0yoDJnNyVOA3mkuTO1RAFNDLRpra5Heoxf9MxlnZ7Nj34K5OLHuXVz/v9+H1Z6E+rKzyOjVlwLIDLvLhQOL5uHYu+9g0te+DXdqFmo9XgzISNW1sLtwzqmMoGaKuxsLc9Gl4RwWvrMcZ8srpZh5Qn8pZfBC4IoJUNhFWfLANA9mvMFadodF2F0x05h0IMIuJhilEyEgBFpLQJUy6NYN3Zh8bxItcuMjtNLR3NGDIU1ZvKG2iIWutWT18Tk1fy5bEk5bHsKjh67HwcpSFvpOHHdMTdjx1YcxZ9P69UD1ji3Y/I8/Y8Td96PftBm01FVh/TO/hsliYdbLh1Bx5CDW/u5JjLr/8+g/ZTp87ga+/0vWuzNi/Be/jjKmHWhgHN7AzLSEEHbqLFJuqHYGu97cLQf20hNYvJqlGurqxS1TH18xGYUQaA8C/xZ2VhYqf/31IyLs2mMa/nOfIuz0MQ8yCiHQaQls2IBkenbdGAlgBu95x1HcdSUMJ18SS9cBzgol7JIsdD9M/jYeO3o7Vhed1P6dSE0JmyzWepvWqwtyOfQd819B6f49SO/G8gfueoSZ5WfE3Z9BweCr4Wt0Y88bc1C6dxfSC3vCW1+HkM+Lkfc8gKyBg7H7XJUmFIfnZmLdb3+KCJ9oXPu17+C4L4Q1RSVtXsfucuchRAapLM0wncXMo2eOYMXmTSivZliNKmQupRAuF6NsJwQ6CgERdjqdSRF2Op0YGZYQ6AwEVCIUZr/shSBmhQz4BO94r+JxuySWruPMvhJ2TpYG8Kb8Hx49PA2rKOycCSbsGOfJyLjmxCkTCvPhQARF299DDUsBWJhBstvIMZprZp27CTarBTaeyGd2vKcVIDfbHeg+cjQy+P6JmjpsKK5AD1r/xhZkM3PmXi3TZC4F3/7aRqwrLkeQ/9brwqxi7rIYXzg5Pw22yrN4Z/06nC4rk5i7jvN1lSMRApdHwGgI8DJ3FNHIa8yM+RrefPOgWOwuD128t9Lr+hHv45b+hYAQ0AEBlRBlwxqMN5gxi/eMN/OC1JOizqCyqkvrGASUsLObWdst7av4TdG9WHD0FKz0s000I48qUm6kdaovY+2G52WjICMNVrpfqr97mEDleFUt9lbW0KplxdU5mShIT2MIXvP7Tdr7NdhWVoXyJh+6JidhUtdcdM/O0ERcSW0dtpRU4kSdm1z0vSwrcZfKWn5Tu+Uis6YEc5a8iSrGHIKumtKEgBDoLASMQYq60zAYl7JY+Xy4TFuYQIVON9Lam4C+V5D2piP7FwJCIK4Etm9HEu95p/FediZ3NIaZBvOU554K6YnrjqXztiWg4uySR2Fj6BE8uceIc411Wsr/RGvKJVON2qmscirz5fkVVP3dGwrDEwxpBcqdzJb5Ye+rbdRHjPyg2kYxUP8OhCPw8D3VTyIsygE+eUmnpfLz/bth95q38dbGTUwkYxGXzEQ7oWW8QqD1BFRe4EpeBDdrFjtE3mUtu9LWdyefjBWBRFhDYnWs0o8QEAI6I7BpExx80D8+GMTYSBC9VRZM3hd35/1tIYearIYryVN0NmmtGI6aQ5UwJZr5CB4+OAUri4oSzh3zwmGr+LgIrVaRizJ7q4VUWdpMfH3U+0rMqZd2Tn+gD9ovKQjVfxOnNVGIzujdDf3d5/D3hQtQx8LrUgYhjvOnzh3WgYHXyycBDG9iMyclIcysrNo55fMBjOVkYcRmgc2MrUhiqLIqTaEloedDA34+6vPAwLlTnw1xG8lPH8c56+hdGw1eRKLH+LRruWa569F1C555pvnklNZuBBJpHWk3SLJjISAE4kOAN/ymjRuRSwNAliGMHINFq2E3nPclY7jHPrxApYqwiw/7K+314hvCy1lIonSvzcy9B0+f+TL+cagcZk44tYy0BCGgavmpuuXNEiGqWRkHZGXg3nwnXpo3B8dOnwEYSyktDgSUfzoT9CSxJuKAwm4o5EvNwqFDR3C6vgHhUBDd09LQr28fWsZdCPJJWXFxMY4Vl6KBJTfU1yzS1Agnv3CD+vVFEpPgnDhVhLJgGEGZszhMWGfpUvNPr+HT1718vUsf+608cgYeW8rplsknPdLag4Asq+1BXfYpBITAfxBYtgy2lBRkcqkYSaE3lRtcy/sQFgODS7uZlEfL7X7WXJgCk9lK61QabxjVE38fQuFaWrGa3Qw/svHDaVn34LlzX8bfDlRwPoOahUuavglo1kV++ZLoaulSMYP8nyrAHqSwG8xYwtEmL/7+6hzWtqtodseUFnMCStRl8Pt105Qb8KkHH0BmVhYOHTiAv//lb9ixcxe6d8nHf33tK7hm7FhUcR5SMzNQV1OLPz39DDa89x4cVhv69+mNMePHYfr06ah1u/Hk4z/FzpOnEUnWHCOkCYHWETDwCR2iTPUbPcy6nUygEj5J691J5rTeg5ycMjz3nKd1HcunWktAVtXWkpPPCQEhEBcCdM/MoNXuOmMEt0aNuI476aaSrIiwiwvuS3aqbuyV/jKabLSyZVOMpcMcyIPF3QcGD129XI0IZh5FU2gTLQd0B/uQpubOSo+wSMbDeOzwzXTFPMmEKqaEcj28JKgOuIESdGryu6e4MDjVgTSjiiUMaXI+yqcvBbQOHd6zHW9u2Igg/66VPpAWWwLknET3yZsnTcRXv/UtnDp5AvNemYNTx06gto6lNPj+Zz/3Wdz3wP14+aWXsWTBQgy46ip846FvY+/u3fj1Ez/HQP77a9/6X2RmZyHs9+NsaSme/MnPsPtMMSIuEXaxnbBO2JvBQH+MaD2TqCjrXSWf/BxBKLoddstuIHSUxcv51EdaWxEQYddWpGU/QkAIXDYBPmTux/uPm3hf+QlepIbzg2mX/WHZMCYE1D29kQGQdksPmCJZMHpTYanrDUNDFnyn6+E/60aozgtbThpSJhQi0Gcd6nxvnY/n+c8hWHjPH0j9Pp48MRMrTp2C+rfeM0DGBGSCdqKyeapEMAMzUzHKZYavpAhnWdrAQ3fAJo+X928RxhkCp0pK4ea/xa82PhNtYOxcT2ZR/fZ3HkJhz574+WOPYce27SyrQXlNN0sr3Sqvu24ievbqgwXz5+PEsePoTZfMJ3/3FHx+H3768CMo6NIFvXr3Rhnn757P3A8LH6o88ehPRNjFZ8o6ca8GZsqEn9a6Si4ER3iB342w+T1EHO9h+UusiyKtLQiIsGsLyrIPISAEWkRAJVXhByYxVOQuGgxu5GJRwH8nVlXrFh2xfja+YKEzmZOZwXo0HO7xCJ1kgfFTNfCX1iFY3YAQU5lGaJ2LhmmlYa2K5F59kXNPf1RnPgOfr/hDLXEqxs6VOo6ZMX+In++KoLKpISEzY+pnpuI7EhVD1z0tGbO7pGHnprXYtHcvPH5Vukolj1GSjr/9y5wrlrp4zYbB3YARPbvj4R8/BjMzqVZVVcHFxCfuxiYKudewYd16esBaaCylYzTFnsvpxIw7bseNN0/H0kWLMfeVuZqbtI/f2eysbDz+qydZmUKEXbzmS/rVCCjzPWugsBxCNLoBFtMyZKRuw/PP1wmf+BMQYRd/xrIHISAEWkhAhWRv2YJhDC25i/crn+DHe/JvEsDTQo4t3VzdpxuZRc9mYRIG33iED2bDd8CDxqIzCDIuh0qO63Rz1j3N2qayQGoFtU3IvWEirLeWoMr/Ajd7fyFCtdCYDEYkJw/FXvwffrgjGcUNNVqmTGn6JOCjP/SI/BxMNnnw1Av/hJ8mdC3D4gfjIiVOMn4TqKymDfUYM7A/fvLLX8BG69zqlatQQ3F38223oZGi79c//yV27NvPi2MUX//m13HtxAnIzMnB3n378Ptf/RZHmETF73AizIyZA3Jz8Ojjj3EaRdjFb9KkZ42AgcEUiNA9k4lVDIa3EDFtQJrtOI4ercGOHUGhFD8CIuzix1Z6FgJCoJUElLBbswZXWUyYzRIIs3jP0leEXSthXsbHtFAq3rNbrflwRkbAeLY//HtMqN99BIG6Gqq9i9wmP+RGPkoRYE3LQcG9Y+Ed8Cbq3Rs0a45aYGgcgMmSh5BtPM5GpmHu6a5YedbL2KDgv9L/X8YQZZM2JuDlnI7pkocJ4Tr86p/PN8fPiYhr21nQhF0tJg4diiee+jXeY73Ap3/9G1Sz2P1nPv9Z3Hvfffj7c8/hxRdegt1uw4B+/ZCTm4tho0ZgyrRpWP3OSjz3t3/gXIj32LSuqyymj/5EhF3bTmIn3puRiVUiKIWB4g6mPTTkMWOm9SQshgPMmkl3TWnxICDCLh5UpU8hIASuiMD7hB0o7CDC7oqAfsyHNVHHWLpk+wgk1V8L/24L3DtK0FRyhtY4Zrq8DKuaypTIYHmk9h2IzLsLUJf5ErweruHmdMA+EsWYjnVVvfFepROHa+jOyZtMVbdNmj4JqKQpZp4TM7vnAcf34uW3GDv5YdY6fQ6/44xKE3Z1GD/kKjz+y1/i3eXv4E9/+pMW4zh92o34729+Awtem4/X57xKa3gyampq0NjUhPz8fDzys8eRmZmFHz/8I2w9fpJPWMwUdpkUdo+Kxa7jnCH6PxKDIcCnfEyqAqZCNpTx4dABXvw3IeDYhBR/NQUe35cWSwKyssaSpvQlBIRATAiIsIsJxkt2olwvLdYUJJuvheXUCLjX1aHh8DEEfQ2aS2ZLLDTKJRMRAzJHXo3k2xmTl3UEJ4JjsLV2KDZWpuBgdSPcAQ+Tpvy7UPclBygbtDkBJfTpcItReVkYZ/JhzuI3UFJRJcXH23wmmndoogv01T264bEnfoZzZefws8d+jFImQfkMk6Co0gevvzoPIWYkHTR4EP7I8gZHjh5D927d8MgTjyMjIwM/YfIUTdgxDk+EXTtNYmffrcqaGY0yQNfoYWIVFryMbKUrx0b67O8jmuNYvJh+/tJiRUCEXaxISj9CQAjEjIAIu5ih/OiOePW3WQvhCk6C8UA/VK85gqazp7k9Y+b4dL81TbPwMdone9xQ2KaNw8uGQjx/0o0yxtNZuD+zWOlag7VNPxNiFfIclwMzc1Ow/d238N5BlqYyS3hrm07CRTszMbNlHv2Zv/ilL2LajFuwdOEinDxxArPuuUezqv6S9egG0VXzv77yZax85x28+84qTeTdMXsW1qxciT89+0eU0RUzzIvqwGwKvZ/9VLPYPf7wo9jFovJS7qC9ZrZT7lc9S/TwgeEZumce4POjXbTebUPYsR1LX2GyFWmxICDCLhYUpQ8hIARiSkCEXUxxvq8ztbKazHYWnB4Ke+VY+LdaUbfjOGPpGPJAt8srLUGgLHcmZsp00S3z3DVjsCgjH8trvahmVj6VKsUocVrxm9wr7JmajgnsTJjZkzGRx/Zi3jsrmFFR1b2QJDdXiLbVHzfwYmj3NKJvXh7uZ706FT+nYlrr6xswn/XsVi5fgZTUVNxz36dx3dTJdIkOw2SzYt/uPXjxr3/HMdas8ziTEaVA7J+Rju/98PuasPvtE09i79kShKWOXavnRj7YagI+LgYM3o6qYubv0Zq3Fg7rIT6pcDOtslqimpvfb6Q/sRsvvqiKnP/7763ebef4oAi7zjHPcpRCIKEIKGG3eTMGRUKYxau5xNjFYPa0WDren5usLqQYJ8NychTq15ai4dAxRMI+vhe75Bhapky+nAWsUjF+It4q6IPXGiM45W7ig1rGDYm4i8GMxr6LAOdsTEE2rkET5i5eiLJKumC20nob+9F13h6NtIQnMatlKi2nya4k6mwja9T5UdfkgddoYp3JCJJpDU92OWGly2WY2zc2etDAtMIeRxKCrHdnortmOmsQpjpsWlIjt9eHWvYXEGts5z2x2vfIQzwR3ZRrJyjsdrJoKoWdisVThXEuasFokItTPSyREhQWHsUzzzA9r7SPIyDCTs4PISAEdEeA9/6GrRvQ1xfCp3i/MosZG1VWTKsSJ4nS3jfWy7nSns8i+aFF4K7woC+UMVDFxp3BiYju74HaNSfgKWWZIf5PE3WxbgoAbzjtLhcsw4Zjx1UjscDkwva6Jnh5w2nmgYq+izX01vcX5FwVJLvogunCxpXLsOPQYUmY0nqcMf+kgfe7Zn5vLCzuqYwXYVrdQlYbf/KbpFIGq/cCfn6nmi+SISXarHZELvpuW8NBWCgQjSrXkc0On4VFzmM+UulQCLSIQAMfOZ7jclDFbF1NfGrxfmGnimYajOU8sbfzZF2LpQv2t6j3Trjx5dxudEIscshCQAi0N4F165DNG//P8J7lk7ygD+XvrkQQdv+q2Wyyavn+jQYLf/B3ShkGj2uujlHtQJSSu/i2KsgSAI2I8sl6LJuWIMWSAqdpFGwVo+HZEkTDnuPw0/XS0MIEKa0ZlzoeM/fj6j8A5eMn4fWUfKyodqO60Qczj/9KXT9bMyb5zPsJqPgrC+O47uxZAP/hXXh91Soo6524YOrwTLnwNES7dHxAll38pOTD3lcf+dfnRdLpcHY755BU5swI698YWB7hfYsis3Fp9fAMlcyouYGm6bl4c+GKzgnp8o9ahN3ls5IthYAQaEMCLFCewofTU3h/eStDvybwZw8+fLap+009tmarmJFZH/NhNRXwJ+OUGBtjDCXDHMqCIeRCNGDW3KiiXKu0RGF8gWuZgWbJqN2HoP003aZK4QscZdmp5hqurb1IXxiP3doPSU1jET1UwDIGVWg8zr7DAXq+tC5BSmvYK9dMI18p3brCO2YC1vYciJdrfCiqa9SyZEprPwLqIUOIr7EFORgWqsOrSxajvKpay6IoTQgIASHQzgT49A91XDQ3cq18ARmpyxhz19TOY9L17mVF1fX0yOCEQOcloOLsNm1CNyZpnByOYgovVtfwb935wNmmJ8udGosSSTZLF1hCPWGrGQnUpiDaGIXnbCnCTczy7Dch4mMS+QAfSCqxZlYPIpvdH1VhcFUjzJrmgrXABXNPP4JZB+G3HGW9t3KEgswE3cKH6yzqzvvyDCRhCBxVE9G40YuGvUyQ0lCtich2scQQlEr6kETXTPt4irurx+I35R5UsSaXRXwy2+2Lrlwwu6el4OZMBzbQBXPnwUOqUn27jUd2LASEgBB4PwFDPf36NzE4+yWmVl6JBQsqhNBHExBhJ2eHEBACuiWgYu02bEBPaqDrKG4mM+HbGOqSbhywXQ/iTsswabIh2ToetuoRCBy0oulwNXyl5XSpDCISCGpFvqNRvviT/9E02r/dD3kJPi9qjCYLjBYbrNlpSBlaCEs/H5BXC5/pCPyRU6xVVd3cxyWaEowOxyA43GMQ2Z8N97YyNJ0pRiTkbRPXy0uNL0ozrJ0JHJIm34gXB47GP8vq4Wd8kCRUuRS52L+vLHUOWubu6JED/5E9ePWdlVDFydtF+Mf+8KRHISAEOgIBo6GOrpqbeWF6EU7LShY1ZwpnaR9FQISdnBtCQAjonsCetejZaMT1dMmYTAPDaL1Y7kwWJ5INk2E+NBwNmyigWBcq7PdSgDFOTgk2vv4l4j7KKnVeoWpxd9rvRloArbDnZiFlUG9YetAlLr8C/pS9aAy+R4Gmkol9ROM+nParkVI3C+41DSxjsB/BJsamq4SX8UiQ0sozR4k7V3o6wrd9An/O64MlZ6so7oKstiBLUiuRtvhjSsAZmCZ1XEEWhobq8eIbr6OqgeeKiruUJgSEgBDQCwERdi2aCVlFW4RLNhYCQqC9CKxfj15mIyYxY/dUCpXRHEdhe8bc2ew5SI7ehPC2QtSsOgxf5TneFJ8XclfoWqhi0rTcKka6eGZmwtm9O1xjkhHosR3u6AaEAvX/Ie40SchMeFnGz8K/tAsq1q/WBKbmenmF44n5nCsBS4Ga0asXamd9Go96jNhcVg0HYxSlxZ+AeoigAldG5GZgrD2K1e8ux84jR6W0QfzRyx6EgBBoMQG6Yhqim7nuvyiumJeGJ8Lu0oxkCyEgBHRC4H2WuygtdwwPauuYO01AsXZUlv1TwM6hOLd4g1bc22CJQzISdQOuZYsxwtmlO1LHFcI4tBRNzvWsY8XyPyr3yvm5aRZ2JqQZ70Tozb4oX/MujFb9JsDQCplzzJmjx2DFhBvxqyo/6htVMhURd/H8uilRp86ogZlpuCHFjD1b1mPVzl3N7pd6ewAQTxDStxAQAolAQD2DYrpo1rozGebBbl1CV8wziTDw9hqjCLv2Ii/7FQJCoFUE1tItk7lKruf96VSVzI8XsW4qW3tbxdypxCSpDsbU7Z+OisX74a04y9i4OIi6D9BRZQMsrnSkDe8P5yQbPFnvoimwm9kzWbvq/Lbqht3pGoTUEw+i5B9rEWys1bVrnXIrtTPGy3HbHfhDr6sx9wwFMuMI4xlvd3Eems62ACr3S3X8AzJTcW2KBQdYLHLdrj1aVkwRda26HMmHhIAQiD8Bv1bI3ISVfAC1BAhvweLFzCom7cMIdLZ1Tc4CISAEEp+AYft29PI3YkbEhNt4ERvBQ0pXZUzjfWjqpjjJ2Q9p5fehcs4pNJw83Czq2sjSEQ2HWFLBjpT+/ZE8MROhXrvRaNyMYJDZLlU9cL5szlRkNH0e1X+pRUORGp9+rXZqviLBENLzclFy+2w8ZkjFgep6WFVsYgwnU+mW5rQ1zVNlonUqQlja35Sm4d+NbTSHMTysFnWlRJ067quy0jHGZcLhbRuxescO1k6UZCktAikbCwEh0NYEzpc8wEEugKuZLnoFclJ2StmDD5+GWK6dbT3Rsj8hIAQ6KQEKuyQaeyYwB8fdRHAjXRILeDEzt7AqQIvoKXFgsaUjM/A5NL1pQuV77zXXU21j18Hm+DsD7Fn5SJvQC9Zr6umauQYe7yHNNdOR3BXJ5feg8q9n4S0vZmmFBEiGEfAj4xq6ZE6+Fc9UelDb6ImJ1U6dD2EKl2SbBV1cSUixmGDjfFmZICTIFKvecARhnjhlTV5UenzNGUtbdFYkxsZK1Jl53GPyszAu1Yrtm9fjHRaK1ESdJEtJjEmUUQqBzk1AiTumhjbQJZNWO4tjAd54+WznRiLCTuZfCAiBjkNAlUHox7Jo99LQMpM34wN4aI54uWOqfs12FzJM9yC4Ig8Vq95DOOhpLh/QDk1LfkFhYklKQfqooUiaYIAvZzsixgYkRUYitDEXZYvX/Ts7ZzuMsSW7VGLVRstn8qfuxy8ye2Hx6XJGFap1vPVNiRnlmppCUTcxOxND7A4E6zzwN1LAnXdJVHGRGRkunOQjgUVnz8GjMnN2MMud9rCDxzsiLws3plmxfuNabNi7Dz6vV5KltP70kk8KASHQ1gSihiCMEQaXYzFr5ryK06n7sOO5YFsPQ+/7u5J1U+/HJuMTAkKgAxNYvRp5rKN8M8Xd3bzQj6FBIjUe7pharTqLHWmW22DeMwbnFm2Ar4bCQwcujlFanIwmM1zMLpl8TR5M6UaES+2o2bSb1rqydhOerTrtaH7NuOoq7L39Hjx01o0mn6/VIiusLFTMsNkt2YnRKcnIUFbAoioUl1ajut6jCTtVhiLJYUVX1g0cNX0o/lldiUMVdXAkgoWzBYCVwLXxXP1Uny6o2/seXmGtOs3K3MaW5hYMWTYVAkJACPwnAeUiE0Ep33iLvhivwmXfzEQqfEIl7WICIuzkfBACQiAhCVDYpVHYXUcx92kKu+t5n57J32OaUlGJOoslBanGW2DY0x9Vyw/CW0XBdL5GnS7AKesTBZ41JQ0mhxMhrxtBd0NiiToFkpNnoRiz3Xk3vpvZG1vKaxlr13LCStTZmV1nbF4mhtscqD9Yir27i1BV30ivQ9P7wiE1yx3dET9x6ygUd03BMlrt3P4gzB3IaqeEnYNflM/2yceOlUuwZudugP+WJgSEgBBIKALqgm00VPOp1EZa7lSGzKUUdkZOH1cAACAASURBVPUJdQxtMNhWLJttMCrZhRAQAkLgEgS2LENK2I5rI0bcx5CzKbwXz1KGmJiBY082G+PVvNMQ2dkF1WuVqCvVhaXuw46xOfauObuhnoqRt2Q+DDS/pgwciDW33YNHT9dote6UiNaKt7NpKVWa/38+FUpz7xcmXcWMJVnNuKFLLoaFjTi7txjb9p6CP8hMmx9RIy9MUZyflYJxU4agKNmEtRU1qGC83cX9JnJyFeWOqkpIfKJXAcynD+GFpcsYXxiS2LqWnJiyrRAQAjohEG3iAreH6ZNf55PAl7BgQYVOBqabYcTuJkg3hyQDEQJCoDMQUMIulIKJ0RDuN5gwmZogJxaGFqUhTBYrBcIgOOunwLvejJote7XSAQYduF925LmNchKdyS54Z38K3zJlMUNmnZYh00HuVhZ/9zOu0Echpj24pZxT7pYhClpllVKLWZbTjrGZ6ejbGMa+zUdxqoSx9lrSx49f6kLst0d+BoYM74naHmlYcKYMKawBmG23McO2AafcTaj1+bXMmYm4aCorZj6Tx0zLduHY9k1Yv3MnE8u1feKfjnzuyrEJASHQJgSauJd9dEl5DdboiyLs/pN5Iq5RbXLmyE6EgBDQN4F582DKzsa19K57kOabKTRK5CpvPiXuWpVERV0N+bKYs+AyjoWj+lrUrypH7a69CAeYKIXufdLiTEAJNtaxc40ei+XTZ+G1c3XI5ATn2qywc4LrWBqhgbF4EZUClf+2Udh5KPQa+Xc7M14OciYhqbgee7YeRynj5ZTr5aVE3YUjCgZC6JaXjil3XIM9fh/M3gByjGY4mWClOMmEd85VooqWvES03il7Z5Bfjl5pKZiWacfujWuwfvceKUoe59NZuhcCQiCGBJqDo928CNOfPPIakuxz6YpZGcM9dIiuRNh1iGmUgxACnZPA1q0Y5vfjTl7IrufFvpBl3lIMRtgp9FTxNi3B4UeJPC21PSPyDDT3GY1OuqtlwgqWD2jsi8jBTLj3VqLx5HHWWWMB8HbKftmpZlXFu6nJYumDzAH94f781/H6aTcsHvJn3FswyEKFFHIWm1n7GQlHEWZ9ByOTnUTMFHl0wXSX1GLPzpOodTPxCi18WizkZTZVFsHCfoZc1Q0Ohw2ltPbV1jdp1sJJUwbjTLIVuxrdONXQBC9FoBKMl9/7ZQ4ijpsptn6K4HFd8zDJEcErr89DUWkJn2RIvF0csUvXQkAIxJZAE10nDrDLhXQ7WIy3Fx/ihV55nEs7TyCR1iWZNCEgBITA+whs3Igc/uGacBAjqc960CjRlXfbeSzWnU6DTgrvZZM/GHenBJ3KJGk2pTNJRjaskZ4weXIQrjDDWJEJ36kmNBw6hpCHDwZVXFYLxIFMT+sIqPhApcJNdH+0Z2bCNHAINmYOwcLtZ+CmkApRkKimFizlfmmgqNKEnrKw0lLntFs1EVff6IWPouuj4ukuZ3TN8fmM66PQUy6Map/52ano1Tsfyb2zUGQDNlfWatY7M58MJNLpoWUL5Rdjdr/ucO/fhgXvrtTq/EmGzMs5M2QbISAEdECAT9XAAq3GVQhF30BW8jopVP7+WRFhp4OzVIYgBIRA6wmwTrjKhpnDe9buDBsq5O+FrC7XjVKgL+9h1d9Sef9tVve0/EntkAN7ZDBsDQMRZOLkUKkN4coQvGWVCDDlfdjP7Mn8oLLmdcxy1a1nHY9PKlFndblgzsmFoaAQvoIe2NZow7L95aiqVZksL53o9IJVtjlZ6ZUta819NZdDuNBUghUVptezSyb6D+uJypwkrK6pRTmFZKJl0AyqZDEpLtyVl4ylb76Gg6dOSz27eJzY0qcQEALxIRA11MMY3YOocSFCxrew4vXD8dlRYvZ6ZStgYh6zjFoICIEOSIDlD1wB5jxxMTSKPpW9o2EMpbi7GlFHQZJpUAoM3gyT1ZmRVD/O5t9ngeewG/7yGgTqqhlDx9gppR+0dPhyWWyz00NZ6mw2pEy8DgfTemB3RQClnihOnauH2+3RrHN6aVqcGmP50l0OjBzVG8aBeXi7shqn6a5pTjC3TOWSef+gXjAc34cX31JZMiWRil7OMxmHEBAClyTAdMnRYkRNq7jl6zCHN2LxYvclP9VJNpA7mE4y0XKYQqCzEFDec3TRdJmj+f0iaOjnsAzNtddN6mYJOYd7TrsH+/bWZTUVlRn87prmGDsVPydirl1Oj0gggPTCrqieOhvPHQng0OHTiFBkWMx0y9RpAW0lgpw2C6beMATBAbl4/UwpSukuakkgt0yVSbQwNRn35rnwt1deQEkF8w9IcqB2+Q7IToWAEGgFgQtWuzCtdhGx2l1MUIRdK84n+YgQEAL6JxCNzjNt3PhwUpfgJ7sY63sNbjpUdWvVlu2TPdXlBQZD1CQJUdp/DiPMfJM7sB92DrkJT28ph9/dqMXM6b0pcZeZyvIB00egklkmN9XUo5glEdyBYHPGHp03ZX1UUYv/PagnirauxeJNm1kyUKx2Op82GZ4QEAL/JvB+q53TvFmKlTfD0f8KJKexEBACQuAKCJxe8od0f5VnevW63Xc0HD99LeOnclnAWz8+fldwbIn+USXs8oYMwpaBU/DsxhLGNzKbZYJMjYq7y0pzYcjVheg2pBDrmhqx6sw5LVtmIpxcKpHKNXnZGG2PYteOzdi0dx98nA9JpJLo3yoZvxDoFASYRtnQwELlu+mWuZClD5ZQ2B3vFEd+iYMUYSdngRAQAh2WQMWzz7qO7N441neybFo0EppsjBr7s7y1q8MecIIdWMTnQ/6o4djQbwp+v/oEjKHmMgKJ0sIhJn6hhXHUoO7oOq435tdU42h1PawJIE6V1U69huVk4Lp0OzaueQfrd+xUaUYTBb+MUwgIgc5MIGqgi0T0NAXeCrpjvgKXaQvFHV0POndLnBW0c8+THL0QEAItJKCSuC+ffO0oUyh6M1MaTmXo3SBaUtL4d1ZDkKYHAhGfFwVjRmPzVTfimeWHEWXx8UQSdoqhVi6AAm/65CEIDy3AP4+fYZ27oFZWQO8tQqtdhK6jE7rkMstQE+Yveh1nyyXeTu/zJuMTAkJAPZnSatNU85eNzHw2F0nmVVKwXFwx5bshBIRAByUwb/ZsU3rtuVtZvfpuQzQyKRqNFKgsKSLq9DPhYVrs8oYNxYkJd+BXK06gpqqWFjAzLUmcJa2CvPq/KjSunzF/2EhUzF1uugs3zxqLpSEPthRXgPlV6Vaq84HzYFQiFTutdPf2K4T/2B68vOwtBGg5VRlipQkBISAEdE6giZfa/XyOuwCW6GtYuPCEzscb9+Hpf9WJOwLZgRAQAh2RgBJ2qdXVt5gjkbvCiFwXNUa7GCMGowg7/cx2lALCmZWJyNTbMK/aiS2HShFggXGL2Qgri5WrhB4+fxAhlhlQZSiUTtJrOYoAx3jt6H7IH9MLK+vqcLzODTfHngjJVEK0OvZMT8HM/FSsf2cJNu/lfZJkydTPF0VGIgSEwEcQMAYp7IphDC+H2fYKuuZtwzPPMFi48zYRdp137uXIhUCHJqBcLt+aNG6Y2WiaRv++aUwDOITOcVniiqmvaY+GQ3D17oPQ8HHY0mjHmcYw0hxmpNhMaPKFUOWLoLzeBxU4UVHnQUOjX5cWPOUVZKaVa8SQ7ug+ogdOWaJ4q/gc6n0B3Ys79bDDRxF9U+9u6N94Ds8vfAN1zPIpVjt9fVdkNEJACHyAgNHIBL+RGvqUb4Ax8hqSncsxZ05VZ+Ykwq4zz74cuxDo4AQ2zZ7t8NTUjIqGg9Oo86ZGopFBtPgkd/DDTqjD08IkOGJ7WirM3Xsjkp0HK6vLg1kmVfxXKD0bTSYbggU98OqeSmw/WKxbF8cw3RpVbF2fwmxcxSLmRelWvH22Ao1+ijudu2UGVZZPVxK+0Csb8159CYdPFgEsHi9NCAgBIaBrAgZ4uL4fokvHYhjCb2LEiH149FH6k3fOJsKuc867HLUQ6DQEVs+e7QrXVE6NhMN3Go2mG/gznyYf/We26DQzxAOluGMMJMWPCUaTUYuJj4bDmuBzdSmArd8AlPYehee2luFIEePXdCyS1NhVtsycDBem3Dwc211GvH2yhFY7o+ZKqufmo7j7ryF9cHLTSrzN2nZRlQBG7wGOegYqYxMCQqANCBjCXDTKYWQSlYhpCQzmFVg2/1wb7FiXu9D5MqNLZjIoISAEEohA9NFHzWs2bBgVCAXu5n3qTJqBCikbzAl0CJ1nqErQ0eqFSBg2pwuWgi4I9x+Kg/Y8rD7twYFT5ZoI1EucnRJxarhGk0rx8u+mXBsDzIw5uFc+Bk4bgvm1NThV0wArRaueW5AHMygrHdc5Ili7dhV2HWdZKHkGoucpk7EJASGgEYj6eLE6yevV+ozk5JW9M3pt2PaHRzuluBNhJ18JISAEOjQBVfZgzbRp/cKhwIM0Ct1O6dCHi4AIOz3OunLLNJtgzciC+aqhOJbcDZuYzHr/2TpU17gZw6YyZOpj2eJQGYJmgt1qQqM3qFkc1dAuZPFUpQRUGYSpqgzCsC6Yc/Q03IwZtPAY9NouJBaaUpiH3p4K/H7OXCawoUdTApRu0CtTGZcQEAJtQKD5supGJHogKy19Y15G6kZb0Lhlx3NPlbXB3nW1C/2uMLrCJIMRAkIgkQmsmHljQdTte4AFyj/BG3AVZ5ck2TF1NqNK1FFAuIaNQE2f4djSYMb649UoqahnTHyYmTL1k35fWeqodjD+6jQM7W3Eqh1AcTljAhkaGGYymFCEWTz5P5XRs1fXLEyZMRybDCFsLq9Co48iUH1ap6tviMeW73LiswUu/OZvf0F9E5OoiLDT2ZdFhiMEhMD7CKinarx2pblc3rQU11qbxbYoYjQcdFrS9+5+6tG6zkRLp0tLZ5oCOVYhIATiTeDt2TdlGCuaZsBgmk1nuHEUd5lRvZh+4n3widI/VZEjIwPh2+/HX4/6se9YKXwenybodGKk+xdJVZTcarHiya9kYlyfDdh+chC2H3Uyi6cdtW4KuP318HhDSHU5NHGXn5WModcNwDmHEfsaG3GMpRB8QcYQUt3pbREO8+Yo3WHH53pk4k0WLN974qRkx0yU75CMUwh0XgJem9VW3C07+xA9O7ZwOdljNYdL6uz2Y2d/+1tvZ8KitzWlM7GXYxUCQqCNCCwfer/TlF06PhoN3EtnuZtoG8plcJR+TEBtxEHXu2GyFFfXLqi65T78aPFheD1eWHVkpbuYXbOws+O338zD9T1+imDQD290OMKGNNauy8M/3+3LcgEhDCz0oqYhipMlrMkXdSEtOwMpzDq5O+jD/rp6lDV56DnEmEEdTUxz2QYzbmVmT+++rViwdg1r2lkkiYqO5kiGIgSEwEUEotEQ86GV2a2W9eku15K8lOzdKWgsvj5ntu/RR2/odNkx9bSeyHkqBISAEIgLgdUPPmgPlJ4ZbQiGPkU/uFvoB1fAO2oRdnGh3cpOlbDr1gV1Mz6NHy46Ap/Xr9vslxEKO4PRgv+eXYgvXv8S0LhMc69UEXYwd0FF4HbW97Yi3boD4YgT5Y29setkJoor82BJKoQlMxfVDuDFojIcqGxAksWoG3GnjkO9RudmYFSwDi8ueRMV9fXNkyouma08ueVjQkAIxJFAE906DvDKtchpT13y6cwJh5577kvBOO5P112LsNP19MjghIAQiAWBP48caemRmTnCGAo+YED0lgiiXUXYxYJsDPugsEvp1ROlN8zG48v0LexUiB21HYb0ycD3PtWI/hlvwhDYwRINqpyS8lx08D7DxJi7xmY9ZLLCaO0OH/P2FFUPQJM3GV269MTvinviHweqWRw8ACbXjIm404SZFgOo4vhat8Qrd8ysJAduK6BrbHkxdh/cj33MkOn1MfGclECI4UkvXQkBIXBFBFSB8ki0CobIBma8ngeX9R3Mn19zRX0m+Idbd9VP8IOW4QsBIdD5CGy44Yb+3mj4Qd4+z+DR9+Xtr10SqOjoPKCwS796GFb3nISXNp1ChOUCDHrNMEJsyoXSQpfF4QNycMs4E6YMWAZn+A0tecpHKTSls8yWDIo+Cj1LTxwOz8LqqoH46U4PKr0BWFt5vJrQpJ1NiU0jyxNYOS4+wECAY2lVl+f7U+Lu6qw09DaHcWLvDqzduQNuuo9SqcZGhero9JOhCAEhkIAEjMYAR32aaauWA7ZX4MAOCjv1t07bRNh12qmXAxcCnYuAyoxp8gRuYqmuW+kfN5bFl3MN0ahJxJ0OzgMVZ0ZhlzPjNvzVX4hVu4pYa1aVD9D3EqXEXSAYRZ8evfGj+6swpuBn8DWy1t7HDfvCCUeLnsOej3rnN3DL6sHYXFoHB4twtOSIVVdavB+FnINxcGk2AwqcBvRINrEguhlrS7044/by9/NJWrRyDJffgixYrpThVZnpmJjuQMWxfdi0ew/OVlSyE+5d5/Nz+UcqWwoBIZBwBJRrgsHUQGvdHkSNC2FNXYCFzxcl3HHEeMAtucbHeNfSnRAQAkKg7QisZqFybNw4OBgJzTSEI7fyDvcqrgvOthuB7OnjCBhoXcq9/RP4u68rVmw7mRDCTh1PIBhCSkouHnugDjcP+h28DayJe5krq0EpM+dk/Kn8m3hmnwGlzJipeTpe4lRRH1PWOQNMyHZYMDbPhn6uegxNq0a/5GpkmythMqfhn2dG4ukDZlT7vDCrTlVB9fP19i73bFTiNcSd9UxPwTWZyUirK8fLby5kchi6mUrM3eVilO2EgBCIOYEo68oYS+iusArW6OsIOTdj6Su1Md9NgnV4qfUjwQ5HhisEhIAQ+GgCi2aOybW5bTeZo8Z7Wah8LO90U7X7Y2ntT4AWu7TBg3Fo6FT8fu1pNDXR0tQqP8K2PRRfIIzehV3wkwdLMSr3t8zmyfuKFpxRRqMDnqT78Oq56Xj2oJmlEJpg/pjjVm6X4agBGQ4bxuYYMS2/AtNyipCFbbCFD8MSZXhJNMhC7w6UmR/AiyVTsb8miCRzBJU+B9aX+dDg93/sPj5IUAnJEE3dWU4nvtwnD8+/+DecKGXdXxZolyYEhIAQaB8CUSZNMR5gOuIFcFgXYcGrh9Xjq/YZi3722oLlRz+DlpEIASEgBFpD4O3ZszMMNTWTjaHQ/RFD9FoaR9JE2LWGZBw+Q+FgsVmRdNNt+ENFKt47VAJLAgg7rz+EQX0L8bPPlWNg6pOsvdcyYadI2sxO+F2fwWNHZ+EXO8vh1Mxr/9n4MIKul0YMyU7HJ3v4cG/BBnQxrIHBfwDRiCqd0GzJu9DM1jx4LRMQQDJdNaMoCo3H93f3xpKTFRR6LVv+VeHyJKsFX+9bgL8+/xeUVFWJsIvD10C6FAJC4LIIsGoRqinqNsMcnQskrcCbc3hRktayK7vwEgJCQAgkMIGLhR2j6yYaIkgXYaeTCdUygESQ0rcPDo2eiafeOYYQE6ioIt56bn5a7Hp264rHP9eAUXm/gLfx8l0xLxwXHzDA5hqLp849jv9ZVwF6V2pNRcZdHMYWZMjbECYz+cEwP25KWwCb5w2EQm4to+ZHNdW36kP9NDrHY5n76/jRzmQcrG6gRfTjjYvKBZORjtpnDfQbVcLuv/rkY97cF3G8pESEnZ5PTBmbEOjQBJQbJs7w4rQcAcMcLF+0vkMfbgsOTt8rZgsORDYVAkJACFyKQEcWdupiroVRnX99kMWF99XfP2qbS/GL9/tRumM6XEkwTrsDzxTbsedoKV0GlajQ71IVDNGFNCULj3zOiukDfwVv3ZEWuWIqppqwSxqOP1U/ia+sq6c1jTkBmN0yEg1rWTaVS6pyhcxwuPDE6Cg+nf1XRBuX828tKNXESTcxm6UxeQb+UvoFijsD6rwNsCl194HWnGUTSLFamZDFBHcwjFqfn4LTgi8N6IZ333wNWw/R60lcMeP9lZD+hYAQ+DACBqjaMvvpmP4GrObFWLDgkIBqJqDf1VJmSAgIASEQYwIdUdhdEGwqyUUTb/5NFAT2i6xcF94P8j0PX1GKJCeTXpj5U3fBCDwGI18pQ6/GkWE34h+bi1FWXqsJG72KO8U9GLLgofvy8IXr/wBfzVYybuGJy4mw27thY+THePpwF5gijSylANQHrdhVGWQpBD98TNJyZ78u+OOIlcj2PAlvkKKuFfuxmc04Z/8mHj50K9440VxDT50uF7pSgk4lw+yR4sCD/aKYkF2JnbUZ+M1eI1JsdszKTcL8ha/hYFGRCLsWTrNsLgSEQIwIGFDFunXNbphe61KsnF8fo54TvpuWLgsJf8ByAEJACHReAh1J2F2wzvl5F14dCjLYwACfEmyc3m60wmTzd7WNl2KujKKgnkIuZDapxIhIoaQr5PsOHYo7ZbWzu1xInngdtqX0waIDlThdxrg1ugXq1S3T3RTGl2ZdhYdufR6h+qUf6xr5Ud8+VdA8YLsWNYYxMITKKLxD8Bh7YUnZALxRnMEEKBH834gkPNTlp/A3rOI9TSu/x5x/q6Mvjhq+jKePD8UrR+rhpbhTJRHUuWGkVW9Ipg1f7leFO3PeRnJ0C++bbsNDh2ajqdGIs9tXY/2e3VDnnTQhIASEQNsTMLLIabiYT9Degsk6H2/OW8dHU7p7Ttn2XJr32Nqlob3GK/sVAkJACLSawOoH70jzn62eYggb7mch54mM6cpIxBg7deH281VMq00NL+O2jAwMuXUGCq8egi2vzkfTli3oTzc6N0XdKd6AZ40ZjdF3zUJ6fhec2LEdW/7+DxTU1iKb2+jx9lyJO5vLieThI3E4ZyCWnfFj/+lqBFXMnbIu6cw1s9ETxIxJA/DIXW8hDS/Sgvfveww1VG24H0hs8mEnsTo2i8nBt1T4iDozbfCYR2O3/05srCnElMyDGGH6DXz+iitavdVwlLg7EvkcfnpoGHZWR+EPhbSkLQPTDfhi79OY5JwDk28zAnQ1tTv7Yb/pp5i/1Ypfv/wyPB6WOmDdPGlCQAgIgXYg0MSnUAd5EXqNF8xFWDz/aPMVVpoIOzkHhIAQ6FQE1K3y8ikTbzJEjA+aosbrGMOUowUzJVhTN+algQDOOpIwavadGH3H7XBlZCEU9GHRE0+iZtUqFDIe6jiFUN5NN2L6V76MoNeLQ+vW49h7W1Gx/wB68YY9kxY8PQo7NR1K3JlpeXT16YvaAddgjTcZW4tqUV5VzwyQjEHjNgbloqmDuWvyBjH26gF4/DPb0cPxNHw+lfSF4zMl0QSWwcRtORxlmHrtFH80fPyI1e3JhYPS4uL4T0shra39YQieZiUDdQ9z5U1LpmLthVOmB7CnvgC1nhrkUFMOSy1DF6zkk4P9uKBPNSGYciNWFs/Cp5/ZhKrqat5TSamDK58F6UEICIEWE7jghmmKvAqHbRHmz+eTJmkXCOhhTZTZEAJCQAi0GYG3J08ebYwG7zZEjTdT1PWiSrAl0qO+Cy6YRR4PvL374Kavfhn+piYkpaQgt09vLPvN06h5dzWSKNkae/TAzB/9UEvO8cr3foCzFHRmux1dU1PQn6UFbPy7XoWddkJoRdtoSSoogG3SjdhnycHqk/U4VlyDJl+AGSHDnD51BM1BYppYaeMsmmGKTJPJik/f0gNfnroUztAL9BqlJdTcD+7QOBwqzcXpynTYrSZcP2ADXRvfoKG4ZdQvlRintV8e1a/Jkgejic65jOsDE81Fw7WMsQv+x+NvFfPndjyEqb8MYOeRkzQtJtzzkNZiks8JASGgGwIXuWFaLbTYGTZR2AV0MzwdDESEnQ4mQYYgBIRA2xF4a/r0HjZ/47RI1PyJcDQymjogXSmDRBF3Fy7a5+iGWeRwwJKcihomspj5rW9i+G0zsOTJX6Ni1bssFeBH/q23YsY3v4Yze/ai+MBB3sCbUXHqFCq3bUe+z4dMijvdHzfFnRJvSTnZcPSm9a5rfxQxqchBFt0+WulBvSdAocRtuJ2P2Rt9flrL2kjgqf0qUTdjQjq+OvMwCuwL4AuYURsYjwMlQ7H5SB62H25CWZUXyYwb/P03POjn+C4CASZ001G7+Ebgo84HlZ20Kel/MPP3ZsbYMfOn6aKMKzo6FhmKEBACHZpAEx/f0Q0TzIYZnY+FC+kGoe/nk209GyLs2pq47E8ICIF2JbD6wQftobNFY6PhyCym45huiEa6c0Aq50hCNZXovpoWq4ZgAFVMjjLtew/h6pumacKulK6Yfgq3QQ8+iOn//V90w/SgtrSM7pqZcKQm461n/4BjCxajD1cAJ1PW617cqZWbQtZI/0ZXXg4sWdlwJ/OV1QUeqwseCroAk4+cckex72wdKhq8msBTsXjxXOQCgQgKctPxiy8B1/RYhNKabOw9OxKrdqVj73E/Sisb6JbpUz6juHpAF/zmS6UoMP0EQc5ZojWl45qcD+GuP9uwcvteCjv1OCSedBONkIxXCAiBuBIwsPJsNFLNpCmb6aM+D6lJb+Llly/h2x7XEemyc7kq63JaZFBCQAjEk8DaSZMG+gzRO0wwzGL6/6to77HHc3/x6Ftzo+PLS0vVviYPrn3oWxg2fRqWUtgVr1wFD2Pqxn7tK5j6hc9j+6JFWPnnvyK9SwHu/MH36WoXxly6ZqadPo0uSUkJIew0hjzWCJN8qGO3JTlgS0uFyemi26MFRlrEwpl5qE/Lw6Z6M1YerER9o1dLthKvFmIQWkZaEj57iwvdshuxeg/jAA8Gca6qgW6iAYahUVgazSjMT8Pnb3Pilqv+AaN/jarDnnBNcYw678TjK8fgFwu3MZ6T6XviCTfhCMmAhYAQiCuBKH3FjSxKDuPbFHivImfEVjz/KJ+cSbuYQByXPAEtBISAENAngWU339zV7G+81RA13BONGkbyltWlz5F+/KiUy6HvvLCbdLGwo8XO4/Fi/De/gYn33IUFj/8U+95cCitj62Z859sYMHECXvjWdxHduxd9kl2a62IiWO0upqHF1jHBihZbR4uYvccW2wAAIABJREFUgck8zBYznPkFMA0fjSX+bLy2pYgherwXiKMAUdySk2ywUFzWuP3M3OlvFnRaYJwJg/pk4HO3GDGx1zsw+xZRVCeete4Cd6s1G/s9D+ETvyvCqZLi5swu0oSAEBACbUFAFSWPRA/wurOAGaXm4s35RQm4dMWdlAi7uCOWHQgBIaA3Av+gO2bO2RMzLEHj3bTYXWtEJFfdhieauFG31cpit58WuwvCTrliljDGzksXwGGffRBTPv8glj/ze+ycM4+ZDZNx03cfQv/x4/Dit76D6L796ENLl2aN0dsktWQ8KsmKWuGV2FMFznOzEbrlLjy2sRollfUwx1HYqf2GwirGr1nnXBCRquTBVb2z8N17PRjVjYKucRO3C7XkqHS3rUqg4nF8EV+a0xtzV25sdmBW6T+lCQEhIATiScBoVG6YNbzgbIQxMg+e1OVY9QLT80r7IAERdnJOCAEh0OkIzJs925RyrnqkyRKZGY3gVgq7fpQEqoBYQrWPEnblFHZhFi1PGz8Bsx75AcqOHcOin/8KqUxA8skffp9ZND2Y+4OHkVZSgm5MwHIh02ZCHfxHDZYKy8hJTbvhRjwf7Y13d59urn3XhgenErkEQmY8cGsh/m/2mwhUzgW1X8I3ZYU0OwZi4cmv4Ov/2MOkMKynpx4JxFk4Jzw4OQAhIASukMD5bJgRLOf1Zg6uGb4Nj4ob5odBbcu17gonVT4uBISAEIgdgZUzZ+aaGhqmBqPRO1kPbTytPdm8+08o88MFYbevsQk3PvIwRjEr5muPPY6Kt5cjheajMxYrxj5wPybcPRuN1bWw2q3MjGnC28/+EUffXoF+vCFPTZDkKS2aebpoJvfsjmPXzsYvlx1mCn/G5bVhoo9mYWfE9aNy8aN7DyHX9BcmTOkYMf4mkwWNpul45+RYzN3ixrKdJxHwe8Vy16ITVDYWAkKgBQRYuNSgatXtY/7LRTAmvYalr7DmijQRdnIOCAEhIATOE/jzyJGWHpmOESa/YWbYaJphjET6Udg5Esmwop7M+SkiDvoDSB0+DDndC3Fq5y7YaYnryQLlp/1+VDG5SPdRI5HdrZDugmEUHzqCst27UchU/QU2S5tastrq5FPFzZPodhqdeS8e3daAc+fqWJagbZ9jqvp2Zoqgz96Why/eMA8W37IOYbVTc2hm2QyLawyKPDfhkYVBvLT2ICJhxg6KW2ZbneKyHyHQeQgYwIKlhlI+dl3Di88bSHGuxwvihvlRJ0DbrnSd5zSUIxUCQkDnBCjgDCumTcuOBn3TzdHo7KjROM4QjmRE2tK0EwNGSohWUEQcaWxEE4VctjMJfelemc6b7BD/XsrU+mcbPSyWHdSyaGbYbShIciKHyUY6lAvmxSwpdlVcnWPcJMxzXIWlm4/D1sYFtRVbtyeEEYN74Ref3YNeSb9n6QNmkuwIq6768vD47Kn9sKv6C7jzaSZTOV3EVKWWGJzR0oUQEAJC4CICRiZNiRoOMcZuIQuSL4LVepBFyZk5S9qHEegIS4zMrBAQAkKgVQQ2zZ7t8NSUToxGrfcaotFpYUM43xBhisUEauoirrLnK8udWunUrbX1vNvhBeEWOP+eOiz13oWifYlknWzplEQpZNP79cPxa+/EL5YeQohWzXhmx/zg+FQylSAD60YN6o1HPn2ASWp+B5+X3kQdaNVVDwpCqV/D7X9Ixcotu3nyqWDGC6+WzphsLwSEgBD4DwLqMVItQ3m3sHbMXKRmrMCcv5YLp48m0IGWGJlmISAEhEDLCGz/fyOT6k7YJySysFNHrGXWP/9SYu3iMmkffE+935EF3YUzIMoyB67MdBhn3oOnj4SxfV8R7Na2q0MfCEaQnZmK/703FzcPegkGz1LWr+tY5NW5ZXRNxVObpuHFdedQXleDBtZP9PsYc6edeHKL0bIrkmwtBITA+wgYDHTDRDFzVr8DU3QOFi9e00mWsFafCHLVbTU6+aAQEAKJTuDtm27KMIf8/5+984Czojrf/zMzt28v1N2lg/TexAIIomJALGs0xmiiIcWSX4ym5x9ii4rRqGkaYzQWrGAB7GKvCCgqiiC97bJ9b78z83/OXVaxAMvuXfaWd/ysy+7eOXPO95w79zzztpmWaZ9OO92kVHTFTPU5aK/+qwQmOncERRMPx4vdx+H2ZeugMfbuUFjtlICLmQ7MmVqCP5z+DlyhO1jQ259W1rrmedMdOajRTsX7O/tjS5UfH+104p5Xt6BiFx+qq/oIIu7aa4lLu0Ig/Qk0u2Fa9kI+GXsMTz/xYfoPum0jFGHXNn5ythAQAilM4JnZs7vr/obvWlbsFA3GUPrwZ6WXTSWFJycBXbeiUeTQahedfhL+sdGBVR9vhYtio70/+FQNu94lnTDv3BjGd78ewcaNaSnqmqfIcOTC6SphzeBsNFojMf+F/vj3s2viFjxVWnCfwNWbrb0nIwHrSJoQAkKggwjoWhVvIm/DNu5HJGeJ1K478DzILfXAjOQVQkAIpCmBZmFnW+YptO8M1UTYpddM02qnYu06jRuP1cOm418vfoaamjoaklR0WPscJpWMy+nFT07ujO9PfoiFyZcyG+nezrHtc90Ob3WPj6/bk43d9ky8tnkU/t8jG/HB+u1Mo/kNYatK8WmcBxWM+DmfPQUHxY2zw6dTOiAEOpxAkxvmdj78eZ4phR/CU48t7fA+pUAHRNilwCRJF4WAEGgfAq+ceGJB2O+fSbe9U1jL7gjLMlnLLrWSp7QPmfRp1WKsnScnG4WzTsbdNQVY/NY6FjCnjG+notrKWldUkItbLjYwovAPCIdr0gdmS0ZCneZi/USj6DTM/V9f/PsZ5TkV/XIpBLqqdmP8Yd+u+czkaqLWH2EWcw0+l04NqOPDLRUIRXiOuHG2hLi8RgikJwFbFSW3t/HJz8uw7Cfhy3kVC+/dmp6DTdyoRNgljqW0JASEQIoR+O+553q6b98+wggHZ1uqlp1tDeC+NKVq2aUY8g7prkqkklvSHQ1HzsQ/10axZkNFXEi0xwegyUyYPl82fvNdD+YMuwGRwKcZkazmSxOr3kRZZbhz9fm44M71CDRWq+J3TS+hpS4nOwd/On005gzdjqqAjl2NuchyRtAlN4TGWBl+cOsn+GDDFsBIqQS1HbK25aJCIG0JaJoFixkxNetTBky/DYf7ZQRdr+Ppe3ak7ZgTMLD2+FxLQLekCSEgBITAoSGwbNas4lhj3Qzb1k7jNvJwy7Y6s5SdLrF2h4b/IblK3CUzhqLhw7Fm6FTcsXI3duyspktm4oWDStqiEqccP6kLrjn3VWj1d4A5WzIulszpcGCj9QfMuH4XNmze3JRIRR0xE6MHDcbCn7rQ030LzKgJy2B8nhWgta4aftd5+NYtPry4ag2F3SFZHXIRISAEkpdADLZeD936jE+HnocRfZiZMZcnb3c7vmci7Dp+DqQHQkAIdDCB544/frgWCJwc0zBD17TBGuw8FQHUwd2SyyeSgHK/pGtf4VFH4/VOw7Fg+TZUVzfQkJR4cadKHZR0LsC88zw4suc/EWlY8aUSFIkcVrK2RYMootk/wJx/FeO55Wsp0tQ7ir+MWThu/HD87+zVKMbjiMS+GIHSfhXGxTjuRhur12/iOfIWTNb5lX4JgUNGQKflDvZOXm8Zn9DdiXHjXsS8eXvdOQ5ZT1LiQnLXTIlpkk4KASHQngQenD49r9AOjrdNY4at2UfReteH2/1sW9dcmmUbYr1rT/qHrm1bJTZxuZA/dTqezx6AB97YAH9jCEaCBUTcamdpGDe0FL8or8agwkdgBZnYzWbcWIYcKoTR8I3G1S+einkPrYJthhlnx18ypu7iU4/Alcc9BU/kJaXzPj9cDg0b7Csx+aoN2K7KJXxT0pUM4SfDFAJCoJlA/BO4ksmWXqRp/26E/C/juefqhM83ExBhJytDCAgBIUACi+bMyc9v2D0xYjuOZKzdSNhad36cdOJNsphPCz0i7tJjmSiXTG9eDrKnHY9HI13x+DsbEaXZKNHJVFQtO1VJb9TgEvzfqRZGdroRscDqjIq3c7ny8HrNPBz353dZ8oFJZJgYBaaGm386Az8dzdp+/i9bMl1OH1b6r8AxV61CQ0OtxNilx1tORiEE2kZAxdrZVpUIu5ZhFGHXMk7yKiEgBDKAwJtnnZAbqAgNi0btfg7L6mVq2hA6ZA6ja2ZPDl+SqqTJGojXtysugmPGLPx7mwsvv7cFLrpkJjoJo0ULYTCi4exZI/CLEx+FN/JfqKyZmXI4aQndZVyK0/+pY8V6JkOhrO1f2g23fr8MhxfORyiwnc9Pmmiobw53CZ7Y9H/4zi0rEQo2iLDLlIUi4xQC30xApS8O0dUhzOyYu3mzeBVm7B5MHPuSuGLue8mIsJO3kxAQAkJgLwK3jhnj7FncJ8cI7upp6fpwirop/PMEfu8l4i6Floqqj/a1Y8/v+M0Kh1AydjTeGXgM/vH6Nvgb/O0SbxeOmOjbowQ3XVCB/nm30HKVOQndVPSi5ZmA5zfNwgsfM3M5hd2UgQ5M67McRnApE2R+ESYTF3a+Ifjzy+V03VwDKxb4comEFFp60lUhIATaSCCeERPMiBkvd7CLoq6CDhB0eXA9jaX07ZZjnwRE2MniEAJCQAh8swTQnps+vUyzY0fbtnkMLH2iEndSDiFJlovKdLmXeGv+MGuyurGUwZd/0ZQJhyUKNboDam4XHB4vCvr0woe9xuFvb1eiYnctXM0p+RM4RIt9NHQnLvlOKU6b+CZc4QcRi1Qk8ArJ3ZQqC6m5ByOi9eH+LAK3vR52dCNF3ZfjDVX4ne6binMXTMB9L33KuZI6dsk9s9I7IdCuBOp502ZqXLxOQfcRv2jetyvgdm/CQw9VtuuVU7xxEXYpPoHSfSEgBNqXwEszZpRFI5GjmeNhumZbccudrWniltm+2PfbukqCEhcCTKnP0hTxmvKawwnNyZ/5O8S/nEze4eVXFitme5gx24DtdCKqGbD4cyy3ALtsN17ZZeKNtRVMu5/4OLvmQajadiVdi3DylELMGfcWAzdvY1yfP2Pyrsbnas9ug6GHrDX89emNW/dyz8VZd5Rh0esf8ATWiEi0b2wHrlm5tBAQAi0koGkRGve3QLdf4BOgJayVsgpZxlYKOlU4Ro4DEBBhJ0tECAgBIXAAAnFxZ5qTY2ZsGjOyT+DLe0tClQ5YNspCpyxgbjfcXbvCUdoDtjebddCaBFuIj3WDto561q2oo8EnosSdxwfT6UI9szFGmKkybFqIUGg1hkx8trMW1bX+uIugEojteURZAsHDvp43uxTnT3mYrogPs6TbXikh2/PiKdC2KlkXyb0Yp/4rB8+8Q2GnctG285ykABbpohDINALqZsyMl/ZK6MYiJkx5Eo8/xBp2GVcxptXz3r6fZK3ulpwoBISAEEguAktPOKHUGwxODsOe3iTu7F68gXpla36I5omCTuOXp1Mx9OFjsKNzX6xp0FDREEGIOfOjFGsRCqUQBZQ/HEMjvyLMdmnbDNXg7wPBCGIsjq0O9cGnNIOqYaeyYR6qD0Il7joXF+Bnp2fh+KGPwxl+nrkAGjIqU+a+VouqOBHM/hmOv1HHmx+s40P6xNcXPEQrVS4jBIRAawkoa51Fa51mP8s6lovgcb5OS11ja5vLxPMO1edZJrKVMQsBIZBmBJTlLkzLnWZH4jF3StxxiOKW2d7zHBd1FnxlZQiOn4qXIwV4e2MtdlTUIuAPwaRrphJqSqIplz/1b1WMvNngo37f5LLZ3h09QPs0QikB2rVTPs6akYvZY95GgWMxE7lsUobIjBZ4StgFsi/BrJsdePW9j6m696jvDp4yubwQEAKHiIAKmtb1L6x1VngJFi/eyBu3PD89iCno6I+5g+iqvFQICAEh0PEEnp0+vYemxY5m7odprHc3nvF29Ae0svhd7qftMT0qno5qLatnL1SNOhqLdrvx9podCAdDrF+tsbh4all21N6F4XzI8vlw4lFdcObkbeids4iehyzIbfmZDXI3Y9Aybx+jhF0o+2KceLOLwm4tLXbydmqPt5O0KQSSloCtMibZm/gc7jne3Bcix/cW7r23Pmn7m6Qdkztnkk6MdEsICIHkJaDEnc1smQzsnsKsHGN02KWsu5yjW7ZLGYcyp1JZ+85RPEkKxVtu/wHYOexIPLjZxoq126Hx96km6L5KKkb3Uc1wYeKwYkwfY6Jbfh16FlejW/YbMGLvMJlLYJ8WvGarpGpTWfq+KRlJ+85M4ltXwi6a80PM/ls+XlhJYScxdomHLC0emEBTMWw+WVHb42S+k+/pH0OO2z1A+MDUEvGKL2LrwNg6Ix5btz7JJyER4054GyLsEo5UGhQCQiATCLw04+iykKlPYD7G8QziGsy4gN70/+tCy10+hYfalsrRBgJqb2WwNEHe4EHYNvgI3LM+ig/X72SiNJNiL7WsdPvCYFGRcTfDPYwDBTk+jB/aGSdMCGNkyXPI1V6AHdsRt941RQGqFaV8TLNgG10QRV/ELCaRcdRSCH4EM1KV0lk24zOa+12cclt3LH1LCTu1t5YtShveQnLq/gnwDaUzFe6emimW8udmMWzYTFerCmIr978kvotb8eBgBz93vHyUmMehulN7wvUon1JtjsfWxWit6yTWutbOp9w1W0tOzhMCQiDjCTChSqfscGNZ2NZGcos+hJ+0IxgkcBiTfHTlzypKSI6DJaDq01kmXFlZKBwxEht6jcJda/xY89kuCj3STbPN/p5EnzT+8tG7YaBnSQEmDnFj5pgtGNDlfeYPqGZcXg49kwIUebmo8nfFB1u6YHNVD9T6dQwojWHKoJXIte5lfbyalBV3SthpOafgjDv7Y9FrFHZS7uBg3zny+n0TUNYgZYlTNU0smPxPp4CztUaKCSXi+DPdAG2rmlpuO1diDf/25UKLyUhXt328KZQyGfAAdo8hARR5qXoH0LTazzNhujxP4ZH7WMxSjtYQEGHXGmpyjhAQAkJgLwKvH3NMid+l92faxbHMwHgkfTGHc7PQmZY7n3KTSeLnvsk1j3G/QguunCz4Ro3H7qGTcNe7O7Hio620TDUlQEnnQ8XfReiiaRhuDOlbgPGDnejTlSniKh3Iy7ZR53dgzYYw1m+LoKo2gEA4goLcLPzwpG74zqRnYAT+xyybkZTc2ilhp2cfi7PvGYMHXqGw0xiImObznc5ruQPH1iTiLIo4DRRy/LfJTIuGXU+3+Xp6V0T4uyCFG4tca1sp5pisg4vN4GttVMG0t8JJgWcZyS/sDJrvzVg/jnciLXcTON4yjiWXYlVVD0mdw6a1DnusdSq2Lq/v67j7elpO5WgNgfT+lGwNETlHCAgBIdAKAsvnjvHVbs7vp0etI1nv7nDb1gZzX1rGJ8SF4pp5AKB7zFYqns7TqROs4eOx3NcTz62rw+YdVbBZrkD9LVMOJfBCEfpYebx00XSjIRCDy+VEOBJBQ2OAZRrseKkGpXsCoRh6l3bD9Rd6MKLgdwj7t3HPmnqk4sIuayLmPjQVd76gHtYrgZqCA0k99KnYY2W6tynemhaIRiscg54pbFjYOm5poyiwaHVDPQNZKeQsWuasHUy1up22ugY4TAo7iji3+tlkcg6XSe/LWv47iJKSMGpqYhgyJMkzGE0GqhYa2LmzGIHYJI7nCI57JAVSH3IoJg+PIpMSk9tsrbO0hfD5nhZrXdtmLTUmvW1jlLOFgBAQAoeEwIPl5UbO7t39DCs6nAEbY5kQYpJla0OoSfLVh6xY7r4yDXsEndq/u3Jy4erRE4Gh47GEFqqXPtqFxkY/nHEBk5kfVco90+SXCilUiTI1fldxh189gmHg52cNwPeP/B8Lny+m0eGQLPeEXkSNyvCNwKVLZ+OmpZ8AJsOdMkjMJxRm+jWmhBytcKruiVL8YDlRxsfFUwfFjwh/X0tRx6dAtMDp9F82sBWWtpN/Uz7MfjisSphGJcPq/MjNrYLTGUGvXjH88Y8qiFXdnpNcyO1nUmfO7AqHexhvFiPIYCyxDKV7ZvfUsN7tFVunrHVdO72G224LpN8SPnQjysxPy0PHV64kBIRABhJ4Zvbs7kZj4wSWzZ7F4auadyUSc7fXQtjLQufIyoanpDvMAcPwaVYJlm0KxDNfRulm6HSklkdRRy31KAuv9y3rhsu/H8WIosvJblcyp334RkxqM+LwDsKfXzkD8x76iGUfuLdLkyQ5HbUuUvK6X81KqcXd9EIUaSFa3mhpM6oYH1dJAcei1YYZt9rp/Bu0XRRoWyhudkN3VMFFIWe76+A0/bS+1TQJuBQWbweazLPOykVtbQ8YzpFkNI5uDsNpnexLgZfc1rtma92eTJj2Yw+ul+iFA032/v8uwq5t/ORsISAEhMDXCDw9fHiWo7h4hm2ac7gZmczI/FImVMl4laIyXaoPHZ1WOFdODjxlPVDftTc+y+qKtSEXXmd9upqaxvh+Pt2SpLTn20SVO2AiVlx7UU/MHHAFooE1KSnsnN6+uG3lD3DxXauZCIbedCLs2nPZJEvbTXFwyjytMRZOZaW0VXZKyhKNXxYFnAYWeXTQ2mbSXZL/1rQt1HQ1iFHYqUO3+RoVP0d3yqysAD4rqMW7tyV/jFx7zEB5eQmC9kBo0VF8oEiBZw0lv25Jab1T880Q4ngmTENbhO2dX+W8ibWujetChF0bAcrpQkAICIG9CSyfO9dXu379BNs2p2mWfYyp20OYuT2He++MdcVsFnSq9pwzNw8uFhv3d++Lj7QCvF+vYeVnFWhoYOwYXS6V22WGel62+o2k9sQupwf/+mUhxnb+LSLB1LTYOT1leGjthTj3X6sQDimDTHqUtWj1xKbfiaq+BwUba5aohBkak5hoZgPdB0P8HbNS0p1SM1io0qyiGKG7ZTzxSQPredCt0rkDhou1PcKVPK+BsVgh3jRsuN02HnqIi0WOzwko610gUIIQxjGekAJPUy6a/cm0KIli776oW6erunXWUjy6aENKu8QmyRIUYZckEyHdEAJCIPUJLCsvzw7XV49zhqPHMJJ/MkOEBvODtJAjy0xRp+r88jCY+MORnQ1X734IlPTDqlgO3q+O4YPN1air8zOHgZ5RyVESvdJNBtXl5+bi9l85MDD7MoRCqffQW21GnO4ueHLrpTj9plUIBpjTQoRdopfKoWjviwjPeHZKCjYl5JRVzqZYAy1rYAITi4LOUJkp7W0UHKzTYYQRs+vgNrbGXS1jsTBj4kIIO+rRyRHgz8qKF6GIUzF2chyYgIZTzqL1LjCAXiOjyXk8xfRA2va7ch5yKI5VcpWOO5qS3DTVrVPWOo/zdRHoiZkOEXaJ4SitCAEhkOEE4pa6TevHWLHYsdzGTFGijtkwC1mwPLNEXXM+A353uF1wFRTAddhgNBSXYkXQi+W7Ili/ow61dY1wMbuMsuLJ0TYCKsFKHl1b/3ZJPkYVXoZwkOFFbWuyQ852uQrwyu7f4VvzV8HvZxZ6WRsdMg8tv+ieN7vGApOqOpyhUbgxO6VK6xqPlVPFvnVmp4y7Uyq3O2akpJCL6DvgZIKTeDwc68a5KPYaHHyd149RjKfbFIqioMBmEo3MdKds+QQc+JX8XMK2bX3isXdRJlWBNphz1Jdz1Z2iWyX16ohDJcFhsht7JcXmIui+pVhy70ax1iVmKkTYJYajtCIEhEAGE1i2bJkj6777DqvfvPl4OxI8gW4vIzTYRRnlfhnf46nPaw1Onw+u4k6IdmMMXWlfrDWzsWJ7AGs2VTJdf4jFthkxI5v2hL1j4ug1A784qx/OOvxeWI2PqnKAKXe4nD6823Alpl29Eo0NrFesFoocyUNAWd3UYbGgNyxmorRZXiBeKy4aLyOgYTd/R9dKIxYXejrrwamEJppewQ18EIg2wKkzO6VZCY+ngV9V+MgbQZ8ai9aapng5ORJPwLZ1nH66D8HoYFpK6UVi0IKHsRR3A3ijyOO/HYm/6P5apHiH9hktsy9wnTyE8aNfx7x5zHIqRyIIiLBLBEVpQwgIgYwmsPDqu4ryYzumae++OtusqjnKMnSmmt7zYZnuAWN7FIRKduLMzYGrW3eEuvTA7s69sYrxc+9sqkVljR+hMB++87Ui6NrnrRKjO+bIgWW47Nt+DC+azzi7je1zoXZs1eV04IPQfBx9+QrU19M7T7KitiPtFjTdnKEyLt5UQhMr1FRmgC6VOuvA2XSZVMlONJ3xcOZu/n4zTfC7EY0xXs5Fl0la4hz8fTazU2paIw47rHZPdsqmp0ByHFoC8+Y58OGHvEFH6ZKpTeb9+HDOZ38KrCJa77yHqDNcP9oOroc3+QD0CWQZL1DUbztE186Iy4iwy4hplkEKASHQXgRuvXW5Mzt795GF/qqZ7jUrjnXt2NrfbKjzRQMBeiApbyReWYm7NBN4nydEoc+pMz8frtIeaOzcA5tyuuH9Og3vfrYbNfVBPiBWye2aSpJlaj269lp7e7ervN9MPpg/elQ3/Ob0j1DivhXRSMOhuHTCruGihe7T2HU44vLVqK6pFotdwsjupyGN1jflSKkOfY/YUvXiVEITg6LNUglOaI2zURGPfVN14Wym5TC4OUe8vACLgPvqWZGgAXlRulPm+hkPZ6Fr13rccgtdM+VIOgKzZ+dAd42hsBuPmIq/Yyy4ZpVyznP47/a03vHTkGLfxmpacxfzSkvx2GOrk45PindIhF2KT6B0XwgIgY4lsOyRpaVrdgVPW7ezcbbL4xze164rGsCH057qCkS3bUa0poZOS8wDQIGjRF5c3KSwyIsLOg7BYRhwqPi53v1RVVyG9Y5CrK42mzJcNga571PlpUTMHcrVaZqcG92Ns07ohguOew7e6H3cY6eOh5PLoWGDdSWOvuoz7KioEGGX6MWj6RRwKgYu/iZmYhO6R6pSAbZyjVOuk3ti5qx42YEaCrrt8bpxYGlVG2qEAAAgAElEQVQBQ2OSE3sHbXcNTHBSx3MYN8fslHl5Edx5J/1m5UgpAmefnYWaxn4UdEOYtGYcb9ZK4PXiVwHv2j7Ob3uU5+Ha07byGi+w/UeQ43qN1joG08qRSAIi7BJJU9oSAkIgowhUvvpqzqNrao565K0NJ2/YWT+NBoeyzp3yHH275KDMp6GvM4SeWgD69s0wt/PhdoMqtUSRx4LSTYa8VBF5qlCayoegsYi0h4KuEI5+h2FXfgk+jGTjw+oIPt68O16ywMXYOV0pOjk6hECEays/twA/P6MQJ4/8Lx3lnldTlxKHEnZb8f8w9Zqd2LBtuwi7RM5aU404mkE1CjZa4Uw7DENlo2QyE8umGyXdKZsPQ+MGPMqSA9yE24yD08PVdLGs4dOpIAoLoxRySgjKkeoExoxxokePAgQiwzm/o7g2mFwFAyjgyyjAivlvd2KHqPGBgLWa624RQsaTeG7RmsS2L60pAvLpK+tACAgBIdBKAv+7ffHQ/7685oTt1cFZTp21gjQtN0arifryUgB1KcpBj6IslPqAoaxk1znEfdXmz6BVMZdAoBGxYABWVIUcqFtxEoo89QDfVlYggwlRvDA6d4Vz6ChschbinVoNa6vD2LS1CoFgCE6V4VIKSrdyJSX2tEjEQs/Sbvj992wcUTYfYf+nib1AO7Xmoo1gh/ErTJ/fgE828sE+hZ4cCSAQF3UWa8FpH3DT/jHjqqqYmCbIG1UddMd2GBRxtpOv2VNJwONRFrggk5uEkZ8fE5fKBMxBMjehMmdu3doJmoOfYfoQiv7R/D6crrlldNdUZRES8UZsstYZtNbFaK1z2a/g8cdTy1c8medwr74lYrJSZKjSTSEgBIRA4giMmnl9T19eZEpdo3WCpumHM2Fcd/o5fR6foIpGRynwlGjzZXlRlOtF93wP+hU4MSxPQ2GwFo6t62Hv2gHLT5HnZziLsuTt7abZES6bn5crsGh5M+DKY9K04s6I9hmI7XklWEFB9/6mauzc3YAorY8OEXSJW1QJaknF2wXCNk48agB+V74MxdodiESYvCbJP/GdFHa7HRfh+BuA99ZtEmGXmPWgNtSMh7PfYswczbfOlSwcWQOPXg2HI8iih6qkgIkHH1SO4k1X1PbE3CXm+tJKqhAoL8+DH72hx0ZxDTC5ij2G66ZEPbDkv9vqmsnYOvv9Jmudl9a6+z/O1PKu7b0ckvw2397Dl/aFgBAQAgdLwNbGlF9bFo4aR+tWeDo/ACdyR9STH1J8svl1nzf1GyXyTIa16IYDbrcT+dluDCwrwqBOHnSzg8iq3Iqc2p0w6qsQY0xetIG5ClTiFdW1Q5V8JW6dU+6WdMpysJ+FhbA6dUNj2QBsyuqKt1iuYO22WtQ18EF/NMoH/uJyebAr51C+Pm419mTj6h8XYkb/qxFuXJv0aQiVsKsxzsO3/paDtz/ewDp2h5JYWl7LZuwUnxjZtNThCXgci/Hww/z3nrIFaTlkGVSbCKjSCCef2QOR0OFsZwKtdiNowevL70W8gajMmQevG2zGdUJn4Xk8zzqGC+FyvSzFyNs0S/s9+eAnqP36Ii0LASEgBJKewIAzry/2REKTWbnpBMuwJ+m20YtJ5PiBd+BAJmVJUfFO6rvO5COqOHd+jg89OudgaPdsdLUCKKrbgaIgw2CqKxGprEBMiTx1Hk9sl7i8vQSd4XTC06UL7NJe2FVQhg2eTnhrUz0+21ELf0BlO1dWPJUURT46kn2hqmlVVrs//HA0vjvhBsZ3Jn+snRJ29caZmHNrd7yyep0Iu7YvMt40GD+n6a9RzN0Hn+N5bqjpDy6HEDgAgdmzWcDcNYhPJEfSgjeebrxDmFynO+tl5vFz4OAKTKqsqtBW8dxHoUeX8OnmOqlb2H4rUD6d24+ttCwEhEAaEhg+a35v3RH7jmXFZtFtcgjdnLJbIuq+ikKJtbimajbK0QKWn+tD7655GNg5C52tRpRFa1FAkWfv2o7Irp2wAk3lAyxLJV9hKfC2JF+JX18JNR0OlwvubiWwe/XD5uxu+FTLwzsba7B5R03chU99iqtriZ5LnQUdiTLOrlsh/nSejfHdb0LEv64Fjx46dnxK2DUYM1H+nyF4fuVaEXZtng4+ftK0jUwt/yTryt2PxQ+90eYmpYHMIXDWWbkIxEoQjrKYOcsixDCSg+/XZL1rad07nTUNmaDH0F6gsFsELfKSxNa17xISYde+fKV1ISAE0ozAmDlX9GVk2Xc12LM02xpEgcXUKAe21h0IgxJ5qnyUctlUyUry87PQp1s+euS5UMI8Bv3dYRT46aa5eQPM3RUwVeIViq746+N38hYmX6GYU4pSWed0CjpXaRmivQ6LW+c+DLrx3tY6bN1ezXrDsXgxcak9d6CZS76/qzJiWdk5uPDUTjhj/H9ouluWEpkxlbDz65Nxzn2T8NgbTJinsvPL04TWLzCddVfAmmGwHobTuxiLHqBalkMIHBQBDaecVYJoYACfKDKpCt0zoQ/kBwSfBB6w7p16etjArFrvwdQfgzO2WKx1B8W+VS8WYdcqbHKSEBACmUpg6JlXdTGCONbW7JkUdRM0Wyuj9c2ZCHHXzDQu8ijYVPIVFe9WmJ+N0k456J7tQF+vhYFZJrxVO2Fv3QC7torJV/wwwxFa81TNsn0IPOX+Seuc4XFDz8qBo2dvxHr0w0exLKxiJaGPt9djZwWtg7QIuhyGCLoUXeAxuuy6nB6cNr0MF524AjnRvyMc8rcmMuaQE+BzBESck/Czx47FHc++zz6bIuxaOwvKc1vTKuk+9xo31wsYr/iUWEpaC1POg6p7V1HbizUMR8WzZlqaSrDSl1/F+7beqZqJjK1T1jrdXIiA+1U8J3Xr2ns1ibBrb8LSvhAQAmlFYN68ZY7FH77dNxK1j2Gtp2O48xxDzdQtXhman3aJHqxy2TT3ZNh0upzIY0xeUY4HpbTkDS1yoZ83BteOzXDt3g69oS5eJ88K0WVTZdhURdHptqksc47sbNh5hYh2743Gzj2w2m9gS1DDhxsrsbuaCcsoIp0sxCcWukTP4KFrzzRtOJ1uzDyyFBfO+hBdjNuYA6Hy0HWgjVdiglWYrrH44/MnY/6i5SLs2sYzTGm3nvekpXyas1DcMNsGU84mAZVY5dRTGXun96OP/ji6Vo7l7wbxLyX8Yy6/f54VOs5LswO07n3Avy1E1PEYnnmYFmNJ3NPeaynhm5D27rC0LwSEgBDoaAIUW9rY0/5yWDgamsJ4gym8kQ7nVzemFcmxbKvdcvk1i7y4VYYiz+txoYAZNnsUejGmexa6uGw4KO6M2kpkWRE4TBZDZ9ITragIjUUl2Kzn4t1tAWyoakRVXRBRunKqmD2DCVFE0HX0qmr99ZvWBSjM3Zg2vhsuPmk9enj+iXBwV0pY6ppHHq9r7x6OG978Ln57N8PBxGLX+kWhazTlW2/TovIwfO7nmKxic+sbkzOFwF4ELrrIjU+3H0bXyqEsjDGWft6jmVGrH9+whV+x3tVz/b3LGokPwGMtwcKFLE4pR3sTEGHX3oSlfSEgBNKWwNjZ1x4WM8yJtmWPszVrOPVWf4YEdWbswcFlDWsFoWaRp5KoGHSddPLL43Igx+dCYbYHZUVe5HsMVV8cjaaGD7bUYPvuesbB04pHa168rEHca1M+BlqBPylOaUpoqjKtasjJzsKUMZ1w/ox16JN9Oy11qbeHiq9H90Dc/t5cXHDbq/yBrsWyPluz1mK0llDI6U8x6cXDjGt6jcJuT/Xx1jQn5wiBrxAoL1cPMLsiaPen58oEfuaN4t1oML+X8GFnPv+m88GCn1a9j/gRtRi243Eseeh9qZHY/itJPtHbn7FcQQgIgTQmMKb8mh6hCAY5jejhlmXQNdMaTo8VuqUk3i1zXxj3zrAZfw03w19N56KpGnVNfxIxlwbrUZW/UILO63ZhcN8CTB1lYcaINejmfgTR0JYEpPM59JDU0xCHty/u/fhinHPzSyLsWjsFGgJcAB9xb/0IshwPU9TRJTMll0RrCch5h4rA3Lk+VFXRNZPWu5it3DNHMa6zP29O3fjk0KJFbwe9L99FzHiWdRSX4dEHP5Y6iu07OSLs2pevtC4EhEAGEDiq/OZOdZH6ibR+ncKy4tM0xtxRWH053uAQc/i8uPme64rh4xBPQDtdTlnpVMylk1lNe3XLwTFjvDh25GcYUPwyEH4b0SjrDabooTYkLk8pFm38FU67fhl/EotdK6ZSPcGhGyZeh2E/SLvJ45I0pRUU5ZSWE5g7xonKHgUIGsMo6kbzDqXKIoyNu2daoIsIyx0ol0zLfgFZvhfw8H1rRdy1HO/BvlKE3cESk9cLASEgBL5OQJtQfv2gQCT0bbqizKFb5gBGrXkElBBoLQEl4PY+VJJDZaVzGE50LvThqFHZmDl2NwZ1WYZsLEcotDteFzFulk3RIx5i5+mMp7bPw8yrn6ONicIuHngnR4sJ2Kxdp9tbuVyYNEV/CEV5b+HOO1NX7bd44PLCDidQXp7NpCq9mTVzOOXc0ezPMUwq1o/xAHQNZnZM7BF3Xn0ZFi36mD+3vU5Qhw86+Togd8zkmxPpkRAQAilIYPjJ8zubVmy2rpvl9MIcx0+sfDpEyj02Beeyo7qs6hgyL0/TdifuMsvyFBQ2Or87WOQtx+vAoN4unD7FwvCSV5DvfA2x4FYwZDKlBV0zb/Vm8XgK8XzFFZh+BS12TAAkwu6gV6OfzD7kWY9Cc96PJx7aKBvog2YoJ7SWwLx5DqxY0RmWcRxvTCdR0B3FeE+VVEU9pdn6ueXOouXumQWfyNpsLeh9nyebjsQzlRaFgBDIQALDTvxzgcNtT4ta9hncix/NLXoR3VDaPYlKBqJOuyE3uVcCPtYYLMzzwOcFcn0asjwqhs6G2xFFUb4Powf6MLTrmyh2Pcd8Bev4cFzVeUsvHB53LpbX/wEnXPcRqmp2g8o2vQbYnqPRmEbUQgXXxMvcSC9Cl4Knaa2rbc9LSttC4GsEystdiNqTWIj1DGa2PYG17FgOgZUULVqTNbplKsudhufhcr+IRQ+I5S7BSyjNPhISTEeaEwJCQAi0kICy2Fl67Ft6zCxXhcvFYtdCcBn+suYkKCUsQD99fB6G9mrkfrwB3fNrKejq4NACDJWqgmGYcBr0qAszD0GkIW19mFwOF3Zr5+GH9xbhiddXsYZDu1UPSb+Vp2ssYGl/zMXxBLzGY1w0H0g2zPSb5qQfUVzYRUfyadWZFHMn8elTDz5oMOKZu5Sr8N4xd17PMiy8/xOJuUvcrIqwSxxLaUkICIFMJcA0mCNPm99Xs80zLDN2MqsdDGSmStpd5BAC+yFA9a8yW/YuK8IPTzQxY+jbcOF9FpevYnjZLhaND39ukWsqbZD+QSnKPufKHodbV3wPP/nb0wy6E2HXwvcQV4dWQ4sICwAyts4OP42lS3e28Fx5mRBIHAGVTKWibBTj7CjsrNkUcz3Y+BfJxJS4MxgHamkr4glVRNwljj1bEmGXUJzSmBAQAplIYMzcW51WTdXYaEz7NuPqZmmW1aOjs2Jm4jyk0piVSNM0A8cdXoSTjmjEpF6LEGt8Je6SmdEHuXhzeuKRTy/DafNfaCp5IAlUWrIkVArRrUyc8iy/FqCw8A1JmtISbPKahBM4kLBTF7R1ijtrL3HHhCoOx1pamFXEsBxtICDCrg3w5FQhIASEwJTyv2fXoCaPTyfHWyZOtTWNtezsLix5IMFBsjz2ScCkgissKMBN/8fYuZJbEKpalbbulQe1DOLCrhRLN16Ek254D7FwA4WdvJX2yzCeDtVoZDzTB2T1OHRrIUscqMQUcgiBQ0+gJcIu3iuKu2a3TN1iGtzs57E4+hkg4q4tkybCri305FwhIAQyksBhs6/N8fqsIme9kR/yhou1qF5sa/YIPimfrNv6YGY3zMtIMDLoFhOIxiz0LO2Gv14Yw8CsXyIYoICRT+S4r6k3uzOWbZ2LOTdvQ31dJTWLuGPud2E1JU3ZQXgvUdgthM/xCi0fBCeHEOgAAi0VdirmzmIpBB2bmUXzFQq9RzFh2FOYN0/Kc7Rh2uRjpA3w5FQhIAQyhYCtTTn3Tnd11dZutuEo1GxHd00L9+Toy1harBMMLR8xq5RZ6XsyZKqYsQNiYsiUpdHKcSph16moEDde5MKY4t8h6Oc+PNk+kTUVFsOlbCvvqD0eUs2/+9K4VfCf+nsC/EiVsMvKxRs7z8bJf7exq2Izo3NE2O1f2IHZdOwP49a6qPk4nn58DRdTAiajlYtbTstsAi0XdmqNskAnVObW5dCNB+HTH+RDicbMBti20Sfbx0jbRiNnCwEhIAQST0AbPuuKXprh7q/ZERZbRc+YpvdgopRurNHTSdOsXM3WPJZue1iDzCcumImfgHRrUdWrsywdsyb3xaVz3kaB/U9EI8EkEnYGdPcguPMGUVR5EGuoYL28D6jxcuDOHgjNl9vU16ZAQWbqjCHi3wYzxNeYVW2bLiXsvB68V30azri9Cz7+jNnQnV/kXWhb4+l4tnJnMzfRqvkyEH0UY8c+SYsH4+3kEAIdRODAwo6Jo1UGVzTSy4XWOb2GRcxXwKEvZirgJynseDOUo7UERNi1lpycJwSEQIYQsLUhsy+f4oB2vKXrI3Xoveh2WcA09W5Nsz2E4IDF7A5UdxkCRIbZRgJh1p8b2LsLrjhfx/DC6xBqXJdUpex192Fw5EzFuo06KncHMHJYITzOKmo5D3ZVu7B8VSWCQZWrQ6NAtdGvdx6GD85nxAxj4vzUFzYLi7fh8LLEwaboaTj/3gF47s13WbXc2YbW0vhUXafFw6pkZsF3+JDpCTg9z+DR+zem8YhlaKlA4KvCDnpPPhCl2V3FgqpyB6hnQqSt/GE9BV0Ff+bTIH0tTP1t5OmfSgKVtk2ybETaxk/OFgJCIN0JsJTBsJOvPU6HeTpLGBxOI0VPTddpnVNeJHGzRboTkPElkIBKmuJyZ+HC8m4496j7Eat7Ii6OksINU3XDkQ9P/nGoqO2Ks37yLAKBGO7/93SUscSwFXPgPws24JqbV6Jvjzx6TtFGRJfS2cf3wg+/Oxhu7VNEG1g83Qq0iZiL7dYbc3DRonG4dylDb3zuNrWXtidrygUTn/BrKeEvwaJFy6UeWNrOduoMbG9hZ1snMTShd/yDUtNoneODCGjraalbwd+shNPNzJiRaoRyduPwfpVibW77NIuwaztDaUEICIE0JzB09pVjdd041oI1mZ9PAxm90iVuvpBDCBwkgVCY1rq+pbjm/EoMzr+asXX1ySHq4uNwwpE1AZp3HP5733pc//eVGDKoEDdfNQmlpToiIQN/+ecabNrSgHm/HAuHU4MZs+GiEsvOcrJ02mqY/mVtttgZqo5x1vH45ZLpuPkBJsvLEmH3tWWmaxGaeTfR9/Vl2K4nkKWphCnVB7kc5eVCIPEEvu6K2YeflzV8VzNgFqthG3S7NFchK2s1YjE/161KliJPSBM0EyLsEgRSmhECQiB9CTSVNGgYaUesibZmTmUNnjF0x+wk8XTpO+ftNTJ/0MQx43vjLz94HZ7Qv2Am0XZGc/WltW46Vn5o4dpb3mXWzmxs3e7Hn38/Hj3KnAgx8uVP89+Dz2vgD5eOaULkYHIVDiISpEdg4FV6Ya5r8x5NZR5y503BH547GVf+90kRdl9djCoLpmbv/twF0+d8iptjtWmWQwh0PIG5c53YXjEKrOvKQIUZjMXNoW77jJ+bK2GZbyLH/SE8nk24+25/x3c2/Xogwi795lRGJASEQDsQGH72/CzUhibYBn3ELPtE5r0so2umBP+0A+t0brLBH8PMo/vjr+e/CKv63/RSSoLRKhdMIwfO3OkIW33w26veQml3H/r3zseCRetw3R8noEcPNxrqTfzst2/ho0+q0aWTF/WNUcya0RPnnz0Y2e4qROqfhx3b1uYB8YEJPAWH49qXz8Cv//0MVR59M1WSFjmaCMRdMPWPGaf0NBfQYnTOeU+KkcviSCICGk7+dn+Eg2fSqjyaoq4GumMVrOj7yM9+H/fdVy0uw+03W3KnbD+20rIQEAJpRMDmTmr4SVcMMWztTEvTTuEHUx8Rdmk0wYdoKA2MWTtuUl/8de4b0Gr/kYgCAQnouQ7DNx6ugkl44OHNWLR0PebPm4gPP67BHfd9guv/pIQdhVydiRtv/RA1NSHMmFKKdRvqcNcDn+L7Zw7Ej88ZQFfMFYg1vsr+7CmN0MqeNQm7UfjHW2fhgltfZ16FpkQtcpCAcsG0sJEWu5co8J6A1/WauGDKykg6AjPLu9J8P5mBuN3or70t7nYZZercxx9nwU452pOA3Cnbk660LQSEQFoRGDX72u6mEfs+962n0BVzMAcncXZpNcPtPxjlinn4yJ6Yf/5H6GxfjwiTj3TswYSuzjK4C47Dpm0uXD7/bZTP7oMTTh+EFx//FP++52P8c/5RyC12I0oLnWHo1BP8j4lgwRi7q65bjhXvVeGWa45Ct6JKhGufZvZ9htO05VAlD/IH4q6VZ+EHt37EpC0sa6VLaci4lcPWdrNE3TswHI/B53wW90sWzLYsNTm3nQiUl3vZcidmhnLzq46JfSra6UrS7FcIiLCTJSEEhIAQaCGBw8tvKAwE/SdZhn6qDnuCBa2IbiZyH20hP3kZEIma6Nq5C+adXYkpfW9CsHF3xyZPYcFxZ/Yx0LJG4KrrV+Keh9biNAq7gmIPPllTg/c/qopb5749py+GMZEKmNnEphiNUWw5szy4b8EmLFi4DtdffgQO6x1CSAm7yI62jUkJu7wyPPTBd3DOvyuaircbGV6kXFksbdSxXvxHjGl8Fg7rScYpvSc1v+SuIgSEwN4EZEMi60EICAEh0EICpeUPegvCn43TNXuOpZnHsyB5H25zJWVfC/nJy7g3Z2mDGA29vzizAOdPuRXB6nfaJoLaClVzM7buBMT0fnjupS14973dFG18ZMF212+sw8ef1uGow7vi3DMGoCDfgwcfW4/TZvVG755c9ox9u/mWT7DstW246eqj0KNLfZOwi+5q25iUsMspxNJPz8TZ/7FQvZt5QVpapFwVTVdHurlu6lpjvLSBDgZnUtjlZ7+Be+9lSlU5hIAQEAJfEBBhJ6tBCAgBIdByAtqY8mvKwrHYHM3U6Y5pjaJTmsr4JffSljPM+Fc2BEycO3sgfnvyQ7DqHu7gODsduu9w6J7xLClFsebYU5uRJQyefHQ97ljwCf5x3RHoVJqDrZ/V4yeXvRzPlnnZhaOwfUcjfnf125g+uQy/uGAEM5irOnZMoGLRdbIthxJ2Pi/eqjwb59yRjU/Wfwy4WpCniOc5HE7ETMb42fxKF3Gn6SxtgC2s/fUSTOMJdMl5kclSatuCWM4VAkIgPQnIZiQ951VGJQSEQDsRGHfSX8qidoiiDifZOkZbFnJptZN7aTvxTsdmA6EYJo7ojau++w7KvLciHI62zcLVVkh6NnT3IGbGzKcWYh1h/uzI6o2nntmFBx77FFf+djxKurko2HR8uLYBf7t9Ndaur+FrNUw5ojt+cu4wFBVYzIpJY1JoNXvT9hoOHqeOjZHv43t3dcGry1dS6bn2PUplpaOVsbAwHyeO6Yf1O2vw+hqWeFOSOfXFncrbVAndWsGJWQy3/gweeeTTtk65nC8EhEB6EpDNSHrOq4xKCAiBdiDQr/w3nbKtnCPsmH2cqduTuW/szZuoJFBpB9bp3GTMtJCTVYhr5gYwtf+NCNa3MSYtYbCaEpRozlIY2dMRtbowJtCCT61w8zPm7AjD6euDer8LtXWReCKV4gI3C5RHmPBuNevYvd52a92esTgZUlfvPAfn/K8PFr/0BuDbh8czXVtBnprhxoXfGo1rTglj9fZsnHvbZny8geKOAjGFDw5Op4K2P6Soe4GBhk9j7JCVmDdPFXSWQwgIASHwNQIi7GRRCAEhIAQOTECb9r2rCytrcQStdNM1y1bf+zcVXpVDCBwcAZbJQDhqYN7cXvjOuOsZl7YiuWy+LNKouQbB4enPbOUumJF6mOEPKKCq+PvD4PSU8fdNzzPMWBSxyDaWOliTMFGn2lUeoXbOmfjePUPwwNKXgey9np80W+Eo6DoXFWJIWWcMpXvoz6f50dt7F8XcaPz6ySm4btFy9imsSgQc3AQlz6v9dL/8hA+QnmOh56fgdr/DZClt9HNNnsFJT4SAEEg8gZS92yUehbQoBISAEPhmAvPmLXM8suKtSTpiJ1q6PY2uUQP4ShVbJ8iEQKsINLKe3fdPGoRLZt4NZ3ixMjol1/HVpd28W9jXkk/wbkI152EJhl88Nhk3PLycYm0vt0oVP0dgpd2641dM5DJreCMKXevgM5chEqqA25WLN2p/g5P/ug6VlTtV4pVUe6MydJf16mxsh4FXWOrhcVosX8SCBUyhKocQEAJCYN8EEnwrFtRCQAgIgfQj0O+ipW7fppUnc2RnMNblcGbD7NwUFJVq+8X0m5tUHZEqezCkXxmu+8Eq9Mm+FaEQLUvyifzFdKoi5dk9sWzbD3Hbq25sq9wGl8HSDE4PVm/cTBdRDZeePBGXHv06jNBSRMJVUDlTFEMHvS9D3u/j2/8tiT27cm00FgvHaBKlWLJSg3BTvbpaZsCkf6v2NNx4FiNGfEoXTFZql0MICAEhIMJO1oAQEAJCoNUE+l10kTtnW7dZMdss55brSBt6t6YtpAi7VkPN8BMtxoa5Pdn4+89dmNj9T6xnx/q9qSE7DtnMMV8nTPco1MSGM66vGobugO7qjU01DgSjuRhXugnFWEBRx6z/e7FTnpoO73DzpZ1z6y5/rLL6zY8/bowEwiatX8n/hlXi1LDDtNhtpWcAC5Fbr8DrXEUXzMghAy8XEgJCIGUJyMdIyk6ddFwICIFDRaC8/EFjTXjtKIdhHGfa5nTGSA3l4//iQ3V9uQDOyM8AACAASURBVE76EVCJHCMxDVf+pC9OGXYFYv4PO7jsQRIyVqlDaH1zsoSB+t6k3rwUPl6GtzoQjSgrXfBrHaewo33OGXFmHV6xpb7nllp/ILx+V+Thvz4beDEJR9nUJco2pdxU7s+wA7Eq2wiur7TqMeRIv1jqknbWpGNCIOkIiLBLuimRDgkBIZCMBMbMvdUX2Fkz1mFb06CZk3VNG2JBL2JKdbmPJuOEpUCfwlEbpxzTC78+6UHGhz3B+msp0OmO7uJe9cf3a36zENMcqPE4nJUwWNxbi9aysLe/o7u/n+ur+4iqDL+DlsXV8GE5zZErlEhN4j5L14SAEEgyArIhSbIJke4IASGQvASUuIvsbBgLOzTNNnC0Bp3Fv6wCbsf2U2QreccjPetYAtGYjeEDSvHXH69GZ+0mxo2JskvkjHCDE6EwCtPrNcpKkwYrKCRr7QObiUjdNmUdHxMttqN4xsjCC+4+WM/+J1tanUROkbQlBIRAggmIsEswUGlOCAiB9CYw/Oz5WXadOUY3rCm2aU/k4/T+mm7TLVPPooumg6OX2Lv0XgIJG52y2JUf2w+XnfQkfJF7aLGTPXzC4Ko3YtMOhxXXk9zqxR5SdWpmDJsp8B6MxrAkeyjeUKI0kTykLSEgBNKfgAi79J9jGaEQEAIJJqAsd9GqqmFmzBpj0CWTBYQH2pbeg5cp4sYsm4LPwd/J/TXB3NOpOZU8xen04roLizC9958QDmxMcvWRTvSTayx78us2stzeK3xQtNBj4EkMwHZxw0yueZLeCIFUICAbj1SYJemjEBACSUeACVVcn8Q25RtGYFjM1AcapjHEhnUY4+56UNQV6SxeTrcqZcHL8OOrHzPfFDLUktekF8ZQxMLE4b1w9ffeRonrXwhFJJN9es1wy0YTF3VN7pY7+M54zqVhgcOPV7SxCLSsBXmVEBACQuALAiLsZDUIASEgBNpAgALP+4G1sdSBcE/d1Aayxt0QixY8zbL7MHCmC2+y7swri/DFR4tF/7JoJECFa8Fw++ix6vwybZolTP49FmqEbuhwenK//po2zE8ynkqXXURMA78+tx/OmfgXRBveYl6PZOyp9Km9CcTdRfkW4NtjG/+9hC6Z923djuW9pyLU3teW9oWAEEg/AiLs0m9OZURCQAh0AIHhl87PcmwyukWtcC+mahiuaebhtq6PZl72Uj6SZ3KVTNq503YZiyASqIPPGUXnQh8iLMBd3cjkIF7WdtdVrhnFQ0Ms3MAEgHXo0imHAjCCypoQTFcnprT37HlNB0xmO18yTOtcn7ISXHv+DgzvfCNr2NVIDbt2Zp6szX8u7GxsZfKUJXwCcp/3MCyX+LpknTHplxBIbgIi7JJ7fqR3QkAIpBiBE866OXeDv7a/23JMtnXMtDVzFCy9IO5wlRGHKtBWCxdLcJV2Y/zYMRNwwrFH4JnnXscN/3gIvqLesFmHTB2WGUasYTvOmHMEfnHBWXhrxYeYd/W/UR3OhsOTl7bCLkBbzLmz++Ky2Q8CDYvEWpcR74tvHqQIuwyefBm6EGgHAhmy0WgHctKkEBACQmAfBEaX39AvEg5MZ1HlWUzNN46ud0U0UCVrqvUEziM/UijWIrWbcPK3JuGCH52JrGwvPPQvu/uBJbjupvvhK+5Fa5yPhkzmoPdXYGT/Avz2l+dhaO8yPP/mKvzpmttRHcpKW2EXZUmDosJi/L9zophxGK119ZvEWpfAFZhqTYmwS7UZk/4KgeQmIMIuuedHeicEhECKERh24p8LbEObpOnWcaxKdbRm6f3omJiVYsNoZXeVsAtR2G3GWeVT0aVLZwSDIZx+6gw8seRFCrsFFHa9AYcPsWA9svRaXHLBGRg7ejA0quDPPtuMy6+9g8LOl6bCzkaQCeynT+iNq85+FTnRfyEmFQ5audbS4zQRdukxjzIKIZAsBETYJctMSD+EgBBIeQJT5tyYX2mHJ+h6bAZdL4/SbX0As2TmwjYz5F6rSvjFoAUrGVsXRG2tH0cdMQaX//GnePyJZZ8LOyb6hxXYgeOmDMPPfvodvPr6SpSWdIFpmvh/V92WtsJOlTgwWcv+/Nll+MXs+xCsWJy8JbNT/t2YGgMQYZca8yS9FAKpQiBDNhupMh3STyEgBFKZwPhvXz0gFMJplm6dQFE3jO6GDBTLpKQpe2aP4i7GTJdatBHTjhiI3152Hh5f/IWwi4YD6J5v4co/XkCXTAv/u/cJnHXGiYixMvMfrrw1bYWdKkDu8+bjktOB70y8CcG69eKGmcpv+AT0XYRdAiBKE0JACHxOQISdLAYhIASEQEIIsM7Bt/8yVo+Ez9NsHKdBK7Nsy0hI0ynXiCrMRUEbrMbUib3wu2Zhd/P98OZ3gR5twPfPOg6zZ07B9TfdhVXvfYIbrr0UjY0B/PJ3f0VjzA1vXlemm0mvMoCqdl2Pbp3wl5/4MazgcoRD9SLsUm5tJ7bDIuwSy1NaEwKZTkCEXaavABm/EBACCSEwZu6tvuiOiommoZ9t2NoMW7OoTDIhYco347OYHAUhJex6Nwm7JbTY/XUB3F4fRg/thavm/RT+xiBuu3MhrVgenP2db1HohHHHXY/ivQ8+RU3AAdtTnJC5SZZGODwcMaoEf7tgHZyN82GyJAQrPsiRwQRE2GXw5MvQhUA7EJCPlHaAKk0KASGQeQSUsLOqdx9uxfBdFikXYfc1Yfcirr3xXni8Lhw7eUw8oYrP44LucDBxioZORQXQeM76Tdtw+x0L8fbqbdB8XZhUND0+pkzTRm5ODn7zvQJ8a/DNCDe8K6Iu824TXxuxCDtZBEJACCSSQHp8YiaSiLQlBISAEGgFARF2X4a2t8Xu9788P26xu5YWu6zsbCZWMZGfmwXd0BGLmejcqRgXs45dgBk0b7zlbmzZugsxRyFsF8v/pUGMoirtYFo6pk/sg2vOXQ1Hw9X8uRWLTE5JOwIi7NJuSmVAQqBDCYiw61D8cnEhIATShYAIu28WdtMm9cEff/MjLHrsefz5hnuQVVjCJKExRKN0Q6QfYiTUgAE9C3H15T9jjJ0fl/32r6gNOeDK6cw/p0eMnRJ2KhPoOd8qw89m/Bt24EUpSp4ub/w2jkOEXRsByulCQAh8iYAIO1kQQkAICIEEEFDCLlJVMUk39bPEFXMP0Egd8lx+lHQrQm1NPbZV+ule2Z0Fyj18gTJZ8SOIiVS8djVfUwiLZqwt22sRcXWipvOlhbVOkVDWS01zYe6cTph71F+ByPvpJez0Io7PZA3D2ib3UoZXZmAu2FbdRUTYtQqbnCQEhMA+CIiwk6UhBISAEEgAgfLyn3vXhosnxnT7e4Ztz7BtvRuDxjL7HmubsIK7EfFXwel0w0krnGVkNwm6+KG+M39mqApRvobBdnBlM2GKM5//Th90qn6dprtwyZldcNa462GHPzjkwm5vmokVXRr8eX/hfHmQFfoPM5nms4RFiJlP11DoVTcpvPSZygTcKb7chAi7hCOVBoVARhOQ221GT78MXggIgUQSGPPt60bHQrEfWJp1vG6jJ21S6eFL2GZIzVJifx85LXlNmzvSIQ0oYacbLvz+3M6YM+zPsMJrKX4O3JVmWs3aqAWn7KNRxjK6DqelNBtu60PY0QpYlnKFbePBDhm0rq51P4XNgVEocqxGxMqDgwlx+rvuQX7wzyw6H+C1YrxQ63vfxl4m9eki7JJ6eqRzQiDlCIiwS7kpkw4LASGQrAQo7PrGgrGTKOxOgK4N0Sw7jxt4Pf6fRpFn0SSVkRvcvSXKvmavJa9J1pnff7+UsDMMN676SWcc128ezNDGA64Cy9EbIecMuql+DIe9BSZygNh2flUelAVMUTU9R+FT/e+oDBeim+MtFBvvIT98G+zYzoNq62ujpFZzZQ3Hau0BPL1pIKIs32ByrB6nAxNL6jDA/QCcWi28sZehB55KisnjO9C2reSxIX5V2DmdWODYjuXaVISSAph0QggIgZQiIMIupaZLOisEhEAyExh+6fwsx6f2aNOITrEsbTT72oVfLrob+ridZD5/jake1c9yZBIBJXYcDjf+9otumNT9j4gEP9vv8GntRV3OFXjT/xtawdagyLkZIbsYXY1XUBC8koKsli6PLSCoLGqObOzK/i+e3n4qttXFkOV2YkhnG5Oyfg9Pww10CW2DfmD7Tt8AfGQ8gqc3DkEoGogXbtT5P5/TQLbHg96FwPjs6+HcfdkBxWwLRvT5Sw7G/hdHpRGZjSgftMQopvYEeB7MFdvntZxHFvuAMmluZ6ee8tq4C4PxPvvIoEU5hIAQEAIHR6AlHw0H16K8WggIASGQwQRUEpVYhX+oZoX7xxxWoSOme5jsvpi7yoGMuxsKwy6l5Y7i7mC2phkMNA2GHmMNu+KCXNz+Swv9vPMQDtftd1QGP5l35T6GBzfOphXMQrZLR5jb/AGFQUzKuRLZoXuYWZQxifEsJYF9JiuhkIGZczbeDN2EN7dlw6b7pRKZeV4nRnSpw3D3zcgO3EhXSbbRysPBJDefuJbiqS2TEYz4ofquDl4GUZP1CbMNTC99B72M2+mCuoH9ZtwdO6ZRy8RfyjjMpveC0lrMHqp8VNXf4/6nanxNv//8K+7D2vz6eAPxL+q2PTyaX//FgJqsdHaQL6rRLNRpdmNUWdGTYQOk8uqw66ato8Kw8YrDhQVaP6xr5XTIaUJACGQ4gWS4r2X4FMjwhYAQSDcCY8bMdWLMGCcaGnyGFSkMBaxCCrpRfDg/jalCxnO/2o37OcbfibhLt7n/pvFEaY+ZOKIE153zAgpwN8Xa/kdt0OS1PfsJPLppJmoD/j0KhAUTaPUbUlyHnlnrkevYAoe1CwXWIuixrfxaR/XyZSOPwctU5/8Xj245FxUNATiUKVDJn7glz4sxXRswzvsHeAL/oH5qnYHIYfiwwfs4ntg0DYG9hF3zCJkhFsVZBvoX1cGwGigsw3AaJpy6yXEpAUe/SPWdu5H4dyXk+G89LvD4Pa7w1D+bBFuzgGv6/R5RFxeK6qtJ6DW9tunfyoII3WQWH7te1+0tbH43tPrNhaF5N9nm7tYNuh0WrSOqRyNub0ORq1+V1vvFNphR26Fz0qQQEAIpQ0CEXcpMlXRUCAiBlCVAU92wOVcMoZY7gRvXE7mDHUETQl7bApxSlkZGdVzpk2hMw2Xn9MXZ4+YzA+i7B8yI6WA5iM98T2DJ5unwB2kFi6uTprIJOrNrqhg2n9OC24iiJKsB3bO2o7f5cziCrI+3F10Hz9uW9Qge3XwK6oNfCDv1ElUg3eX04ejSzRhlnAMEXjroxwxxbeWbiLcjd+H1Hf0QM4NfM4PFpRfFnWE4KbiU1NSaRJzqxJ4dyL42Inu/plmo8ey4YPumY+92mpOq7hGMyjDWSEt5JXSrOmoa/kAM21RC1o5ejDTm8nkPk8XaqGZv3ou68OxVk7UtHd0vub4QEAKpSUCEXWrOm/RaCAiBFCMwZvo1eZFsTNLs2MnUedN0zepBW4VY7VJsHg+2uypxitPlxd8vKWB83W8Q9FccUM87HLn42Pk4ntk6+WtWMCUUm21YTXYsB7rnOjGp8/NMw3oDxd3SpgAylZI1i8FaWIAXtgxDkPFvzW6SzWOIWTrPdWNWyW0oqP/J1wTngVSP0psNdA1dUvFLbKo14VC17PZxKNfM1hwHPq0l2xhqJ7o7UlGGbM2MsAqJpetWUsS6xithKFdMxtgZmva004U7Lzkya7WmqRmUQwgIASFwcARackc8uBbl1UJACAgBIfCNBMaUX9MjGovNsSx9jqZbI2hBKOA2Xe7DabxeIlELg/uW4PrzVqN39j8RCoX3L+y4w3eyhMB72mN4fvvhiESbXTG/GVJcxHEJ5fm8GN/5Eww0roA3spS+lvmo81yM53fPxadVBl+jdM2X21Biy0mXzGk91mCk4yKY0UpE9P5UQHlwmh/CiCxvinnbx6HsbzW5t+KJHXOxve7LFsFknFKd/pv0OD2wVjyEnWf8n5qVmGVhK4XdEqdh/y/nE9+qH/1Iix7CbsilhIAQSBMCsqFIk4mUYQgBIZD8BJQ/2MiTrprCZ/SzLFjTmNOhH612Pom1S/65a20P/UET580ZiJ8dfzdc4cXcwR+gJSW2PKV4I7oQr+0cR/fG/Qu75tZiFsWd142hxbswwPccwlopPqobiY8qs9hG7JszhSjrH5VF1+wYhhV9Sv/MAGqtvgjE8hjH9xH66bfAFbxvTx26r/db51j8+X/GY7t+jS01QcbwHWhwraWYvudpKoWohTBLpKzTbH2x5tLv+O1RnrXpO2IZmRAQAu1JQIRde9KVtoWAEBACXyHQr/w3nXIjucfEtNhsJnI4Ute07lLIPD2XiTINBYIW5v1oEM4efy1CdbSAHehTlyc5vIPwUuh+vF0xjEkjA1+ztO2LlvLncxkOFPjcoKEQdcEwLCXq9sTofeN5PEeVdXM7vfyzhkgsSvFpsg0PRnTahpHem+AJLaTo29WUnEVjaKiRxcDBrYyb82GX7294bOt3sLvRz4Qo6TmP7T0qumLWcV2sMG37Ec2X/ejvJ2nb2vua0r4QEALpSeBAHzHpOWoZlRAQAkKggwjErXazLx9sOo3jtZg1C7oxlCkJizqoO3LZdibgp7D7/Xn9ce7hf0a44f0D+gGqhCRa1lS8FPgPlu/qwaURarGwU0NR7pUmVYLKEqli6r7qfrmv4TbHwDVvClQbHgZ89c5rRP/cj1Hs2oCY7UbA6sxrGMgzPoODF1hVOxnvVXSiVZAVBGRHcZCribPELEr0xtypGfoyU7MecGT7Xv71WG3/9TAO8iryciEgBDKHgNyGM2euZaRCQAgkCYHhZ8/P0uoi45kK71swtenc3vXjPpoumXKkGwHlivnj8v64cNp/YISfj2ej3N+hUmaYBT/Ca43X493tLr6+4wRTXOxpzrgVMNdjUrzpCMWUWc5Grtti2QLWDvBbiLCagGwmDn7lMkGK8oWNu2Hqur7EbVj3MXEKi5PvqfFw8E3KGUJACGQ4AbkXZ/gCkOELASHQMQSOKr+5U13IP90yzJN0SzuSKc+78um9ykchRxoRUMLu/JMPw8+OuwvO8JMHjLFTpebq8/+CJ3Zdgi3VAbo3dmyuj6ZyBc0V4ZprxymnzSa/S5WXs6VWwTSa1oQMhW7YqnB6PSGusDTtYYfpW/zrY7XNCWlcGhECQiAjCYiwy8hpl0ELASHQ0QTGzL3VGapsHKyb4VksnMxkKvZgGkKyO7pfcv3EEmgMmLjk7IH40eS/w/K/vP8adipxCmvLbXTfg6XbTo4XJ1e16ORIRwLKXVZjWJ1VoenGMtanWGA4fS/96kitIR1HK2MSAkLg0BAQYXdoOMtVhIAQEAJfIzCl/O/ZdYG6Y2KGWW7r2lFMSq8SqTjjJhI50oJAvd/EH380hDF21yBce4DkKZx2t7c7Vln3sNTBVIQjzIgpwi4t1sFXBxF3w7Tohqk3ZcPUvY4HfjPJtTItByuDEgJC4JAREGF3yFDLhYSAEBACXycwdva1h8Uc0RPMmD6TRctHmbpWyDgrbudF3KX6elE14MIRHVdd0Aflo65CsPaDA9awc3tL8Xbkf1i2ayrMWMtKHaQ6p8zrv0pto97k8SQpK0xLe8ir+5ZeOk3blHksZMRCQAgkkoAIu0TSlLaEgBAQAgdJoLz8QddH5rpxuml9izfk47jzH2DDZj55OVKdgMlMKR5vNq7+cTccN2AegnWfHFjYeTpzp38PXth57AGLk6c6n0ztv7LWKTdMWud3MkbxJQYpLhgZ9D07c6bG6vVyCAEhIARaT0CEXevZyZlCQAgIgYQQGDfzuq5BV/RoumTN1jTrCKZUKGVKCodY7RKCt8MaseIutW5c/dMSzB5yJYXdmgMKO4+3jJk07qYr5uS0E3bNiVjUhOxdGmHv36u/KS/FtN+c2FqEuVPW0df2cb7fH/7NMVnvdthClQsLASGQNgTS/t6ZNjMlAxECQiB9Cdi2Pua0vwwwo+HjTEM7kYJuNLNsSG27FJ9xpevCEeAnp/fHBcfcDgSf3X+5A5U8xTcKr0XuxGs7hrG4eCAtasOpsgmKhUoE42TeV/VzjOaqpmybrHfOnYiDv1diT5mxoqyDrn6fznXxaLVjvlS8r+vaA17b+8QlU7V1Kb7cpftCQAgkAQERdkkwCdIFISAEhMCYMbc6o90rjoKhn8od7wkkUqb2wkImtQlEqGAG9emOa3+4GwNybkQwsGufA1I17JB7Il5svAPv7ChgDFYkpUsJNBc993AVexwainI9KMzS4Q9GsL0uivoQ4HNq6JzrQqcCB1xOal/+bmdVBJX+KCKxlhdYT7lVotm1NvS3DU1fkGV4llx8tFaZcmOQDgsBIZB0BETYJd2USIeEgBDISAK02g097eqhhm2XWxZOZQxOPybf4FZXjlQmoBKoGA4XTpnaExee+A5yY7ciGm38xiEpYWfnnY2n627Hqh2qAHjqFv5Wos7L1Vvo01Gc40JhjoFdm7dg59YN6H3YMAS0bFRRvPUo8iHWWInXn3kUu7ZvRp+BwzBh6izUx5zYVB1BIGqnl1umiq+zQWMddlg6nndoxgMT7DeenTp1KmWsHEJACAiBthEQYdc2fnK2EBACQiBBBGx9xKwrBtmG8zTNMsu56etPfzRXghqXZjqQQIz+hYbhwdkn9sRPjlsGb+guRGPBr/XIoLAL512EJdU3Y01FAG4jNTOjxt0u6VrZM99A1zwn6nbvxItLHsYrTz+CLqW98INfXAVvURnHbyHaUIEF/7gG2zetR2mvfli/5j2MO3oG5pz7M1SFDIq7GF0zKe7SabeiaSEK/k8ZW/eobrsXrah59P2HTj9diT05hIAQEAJtIpBOt8o2gZCThYAQEAIdS0CEXcfyb9+rR+mS6XFn4Qcndcd5U5bCGboPsdiX9/L0VkRt1jws2f1HbKzyw0VxlIqHEnY+l4b+nVywg9W455YrUVtdCX99DbJy8/Gj392AnOLuMCjsnn34Drzy1CP44a/mY8DwoXhx8aNYeMeN+MFlV6Hf8COwdlcQtaF0sdqpLRdz3uqo5bcVtqU96DXMRy6dmrs7FedZ+iwEhEDyERBhl3xzIj0SAkIgIwmIsEv3aY8wK0hOdh5+dHIRvjtpIYzgIoo7jrppvw8Xld021w1YUvF/qGzwx5ONpOKhhJ2Xwq5PkQNeBLFzyyYUde2Opx++C5+8/w6F3V9Q2KUE0WAQ9/3jCoQCjfjpH25mFhWgrqoa//jTRRg0agJOOudirN8Vws4GM55MJR02LKrMAQeygxbI523deHCH3/38LVLmIBWXufRZCCQlgXS4TyYlWOmUEBACQuDgCIiwOzheqfnqcNRCAa1WF56Wg9PHLYAWeAbNhju3Kwtr9X9i6c6zmWDEzzw6qTnG5kyXXRlX1yVHh8fjgptOxff9fT7Wrl4et9gVdS1BhJlSFvyDZSD89fgxhZ3FHUksFMI/L78Y+QXFOPvnV2BrbQzb6mLxTJopv2Fp8icN6XTDtGA/Dtv14CTD9dHUqZrE16XmUpdeC4GkI5Dy98mkIyodEgJCQAi0ioAIu1ZhS8GTwhETnYsK8IszPZg94hFYjU8zoYoqddAH7+EuPLflCMbgpXapgyZxpyGLgq7A50BJgQuP/Ps6rP3g3biwy+9cwqyfNp5+8D90v1yAH/56PgaOGI23lz2Du/76/9s78zCrqivtr73PuUPNUFDMo6IMIoJlgMggJUQEZVAoHJOOPZju9Jd8nx1N1CTddpKOMW20n+TJH8k/STpRscoB5wEQjChxQBFFUAgOzBTUPN17z9n7e88lJDhBTdy6w3t8arA45+y1f+tU3f3etfZa/459dvPl6m/8B4RdQvZC3AVtEDJ9n53W2hprGtDG4TWl1QOuYRpmBv760mQSSGsCFHZp7R4aRwIkkDsEKOxyx9cI28R8GTG4n/y/K0pk/lkPimp5DAGcSfKqeVDWfzRMjIlnfB+3oHtDkEM5pMSV0WURefDXfxN2Bf2GQvgZaarZJ7//+X+ieMpOGTHmLGlHpHLPrndl3mXXyqXXfl3eP9Qu+5GKmRURO8GErRzUyq5Vxl1Z5Eae/9cK9dklUnPpl4FzJQES6DECFHY9hpI3IgESIIHuEKCw6w69jLsWr76xdl8GD+grK+b1latnbJDiaJ38sfl/5IXdpRB1XsanHh7bFze42JVRxwm7f0bELtRniDS3xmRgn6g01OyXTRueQUpmswwZMUbWPnqPzL54mUydtxR77NrkUIvJeBZBuDHoy46Y3UfKUY9bY6omVxS9tlCpWMY9uzSYBEggbQlQ2KWta2gYCZBAbhGgsMstfx+dbSyOapnRArloaon845L+cjAyR577cxgVMZPxrow+TiTsnOIhsqe2TQZhD94AiLv8wqNTfWJllTz/+Er551t/JgVlI2TnoZg0xtDKO8NXKyroXyeqzbd2u6v0KhNSK2+ZGdmBn2dmT4uMfjJpPAlkL4EM/1OZvY7hzEiABHKNAIVdrnn82HyDPnftiN5d/qXJMv+yi+WlD9GcXGf+ev+Twu7+X/6XbN/yinzjP38pbp+hcqihPZmmadsa5YMdb8vmjetky8vrZRFSMGchYneg0ZOP6oI+dpm/v05EG6X8BqX0y9a1VaFW+8RN84sO5eozz3mTAAmcGgIUdqeGK+9KAiRAAp0kYPWkS348ASv6ZWxQ3kl0WXB6c0u7zJk6TpZdc7lsOmAFcifjZ/UxYdc/LGse/I18uHObVP7TjWh0Vya1zXEZiZ9vhZh7+He/kKKSUpm//DqZcO50aUaUbteRhDSih12mR+uCep5YbAVNC/daJWuMcu6LxiMbb5qvWjLeyZwACZBAWhGgsEsrd9AYEiCBXCVgrVVTln9/jDX5V1nrL0dL5rFY26OmII9sJwDfi+/7srBi8+8vBgAAIABJREFUisy4eIFs2Z/IiojdMb+VRJWMKnWwh9DBVjMlcfR32NfoS32blRF9HAn+PaljdVAn05GGNk92oxpmQ5Y0Jg8WWkisbcfst+HroxGdv/LGCrU9259rzo8ESCD1BCjsUs+cI5IACZDAZxI486o7+4djsb/TnizHCWdbZQuIKvsJJCB0+hZF5ZrKiyRv1ETZWxvL2B52n/RW0Kwcek36RDWEnU5+345efrWtRmLo3laCn5Xk4ecQfD5KX8Y8iyidkdZENkTqjtLA3IDB1JsgDdPYqgElBU9/7Ty1P/ufbM6QBEgg1QQo7FJNnOORAAmQwOcQGLv4jqKQjS3QWlViETgDdfQGIoSRoW2q6eaOEbDoYefL9HNGSeWVS+XN2jBaHWRBFchPTN6HwAtEXvAR9KNz8BF8DdoYBB/HjmBREvw889Mvj84oiFDidzjYJbjXBG0ORN8zpT26YeFCVsPs2O8HzyIBEugMAQq7ztDiuSRAAiRwCglUVlaFt8Xem+SIXYwV4aVY747FR/4pHJK37mUCPgqn9C2Oyj9dM1/CQ8fJzppE1kTrehlt2gyPgiltxtjtjiOPJELmgX+fWbQ1bYyjISRAAllFgMIuq9zJyZAACWQ6gSAdM681MdeKh3RM53xRdiD2YDmZPi/a/2kCwd66IIK1aO65MuNLF8rbh5Cwh2gdj2whgKIpCLsHaZhi9CvasSujRQXP3MA0zGxxMOdBAmlHgMIu7VxCg0iABHKdwLTKOye0e/HlxvoXa6UnYK1fcrS6BI9sIoAoDlIOrdzyzUppKTlNDjQksiYFMZv81NW5/DUN06IappY1GtUwb54TeQ4/p3rvKlReRwIkcEICFHZ8QEiABEggzQiUV/6kJJ6InW91aJH2/QuN6FH4Yx2huEszR3XTnKASZllpkfzff6mUD01/aWnzk/vLeGQPAYi4Nmj37fhY5Yu76rvzIluyZ3acCQmQQLoR4EtIunmE9pAACZAACExa9MPR1pWFStzLxZpydEMoRpkJ/s3u9tMRIOz96GeyWiRW+1cvnSGjz50mu2pRFRL77Sjsuu3g9LhBsmhKUClG6tC65FVt7cqmUMHjt89WNelhIK0gARLIRgJcJGSjVzknEiCBjCcw57bfROvf2H+hL+ZqLWoOUrkGWYMmX2kgSjIJLiImCbEqbpVB9whUGNU6ZH1I5mTP6N4TeMeKptzw9RVyODxEDjXGk5UieWQJAQg7JFz6Vqs96HawxvrO/bfOjaxlGmaW+JfTIIE0JcCXkTR1DM0iARIggfMW/2BKXFQlxMgiyJIzlBikY/LoBIF2yLcaFK44INq0oI5FHmJi/ZVRpaLRIxC5rr0VBQ161502tFSu/vIyOeL0l8bWOPfXdcKxmXCqVaod+m67q/RDsYRe9f154bch7Hrv3YRMgEYbSYAEukWAwq5b+HgxCZAACZw6AkE6JqosXKocdSXEyDlsWN5x1hYqWFlVh4X1ZmvMS0iH26cdXWisHY3GgGMRwBuBXoH9sc4u7o2qo4GwO314mVx3zQJpLhgqu2sp7Dru3XQ/8y/pvkjDxFP4ig7pKmk69PAtl46sS3fLaR8JkEBmE6Cwy2z/0XoSIIEsJnBO5Y+GenFngbbetQjnlCNzsDCLp9ujU0NkBD2x7T5sWlttjLdKe+GtofyI9rzYCLSSGG+tnoDihGdpo8fgvIEQfm6qUzMxrpw9Zogsvny+1DplUtvMqpg9+hD02s2Seb5BGuY+fF6NdxjuH3thwfoVSsV7zSQOTAIkkBMEKOxyws2cJAmQQCYSmLL4jiG+KwusSVwL+8+jsOuEF7XEES3ZhaIVj7p54fs3jf/CFrmtwhu7+I6iiI33V46coZT7BWNNBXLjJmMfXmmq0zKDdgcGlTFnTR0rCxZ/SXY150trHDVQ+crcCUen46nJ/nUJI3aXsu4q6/sPzAi9srmiosJLR2tpEwmQQPYQ4MtH9viSMyEBEsgyAkHEzvqhiynsOu9YROCatJjN2uoHbcQ+8Gb19/Yef5cvVt5V2qxi56q4uQyRs/mI8I2wxmLPXWoPH3HFY9Uxx0+bKW8d8FBEhduwUuuFHh4tKJwi0oZ04K3K8x9U0aKqm2fKByyc0sOceTsSIIFPEaCw40NBAiRAAmlKYME1Py/e39p8mW8MInZ2Kmqno+UBj5MSwP467JurdZR+Xmt3ZdQ58NzG6rtrP3nd9CtvH9XaZpeL8hdjJT7WGJ2HPXcKrSVCKLSSskI1iYQvo4b0kS9fc6nU5w2TI0jJZIXMk3o5bU/QCnFiY2oRj/2TE7JVEWMevaGib33aGkzDSIAEsoYAhV3WuJITIQESyDYCiCTpyZf/YImxzlVIK5yNVMwBvV2mPxMY6+T+OrPfKv2s68i9fl74T1t+f1PLJ22fU/nLwvp4w2xfW7BVYyHmilBUJeKrZNXMQXiB7APuqLVyaiNoUKHiJzy5uGKyXLRooWw56IvnsaddJjxrn367PLms8vB5j3X005Lwqs7IL/zTivNVW0bOh0aTAAlkFAEKu4xyF40lARLIKQKo8DFlxe3TTFxVWm0vQcPj0YhEpTxdMLOYJ1/WYoiZ7MSeuSf8kHPP2w/e+hainZ9WZ+A77eofl7W2OGNd1wxA6lyB9U2RNfp0NCE7F2JvPFI6++PSU97zLojalRbnyd9dOU9KTpsofz4cR196WJ11r9J/mdBf+8SfSDQfd25vP4RJM08u8JFuiXCxakV67TZE7lZpE73vpgtlF9sc9LYDOT4J5AaBrHvJyA23cZYkQAK5QqB82Z3jPBNfiuhdpfEtKjlKNFfm3tV5BvvroMVeF8evDruhxzZV3/zRCe8FgScrqtUsaS5tkCOFKhYfpbS5AD+eDUF9FoReWSoKq7S1x2XqxBFyWeUlss+UorddFlXJPLrvLCgECt2DtyjgkL8uQILG8YhOJ39yTMvhHDFiTPD15Hqqq49Kx68LTAs+rDh4c+UEayc0JhFbh9luhOFVYW2eurGi+HDHB+KZJEACJNB1AhR2XWfHK0mABEjglBMov/buwfHm9kXK+FcotDxAIcWSjkQOTrlh6ToAtsghjbJOWb0BVSfviRRGntt0342dWlhXVlbl/Tm+8zyj/Lm+kTlW64nKSOnRyN2pOzwMlh9x5Zv/cKnI4AnyweF2cSF3Mv4IFJFVcatMIwRPC2RdHOIIQgn/h02QyjcFSDwthKiLgjGCXcpHQ/lGZZwmfIvQJej39gG78GCFlDWwUxXD+tBReXrcgfkgDTiB31EU6rHPGt/cN7ag8GWmYfa28zg+CeQOgVP6IpU7GDlTEiABEjg1BMZ84xuRwo8Gz8U+sMWIYCCKJKOx6yvyqUXlqRk+8+6aFHZSiwX280o7v8/ToT9urP63TxVOOdnEyq//VX78QN154iQWinXmIWI3FgKjIFAoJ7u2O//e0hqTr395ngyd9EXZcTgoopIO4apuzOgvog4tHPahn9u7YvT72FPYhP8Puj2gZ7zNB9vBInokpjoYLQKiSulGBOvQKsDucrRTH3SFCGJ6vXkEtuJ3ri9SfM/ElMYi7Ngf9nxs/2Uyu9TqVnHkHa3VKieiqr49PbqjN+3m2CRAArlF4JS+QOUWSs6WBEiABE4FAau/sOSuoa06UaGsNw9hg6kQdyMRNUBKZoYv+k8FriCspmwN5NfzjtG/bR4xee3OXyyMdWWo8qvu7J+It19gfFmiBZmaIkNB/NORmq7c/HOuCdIxL0URlS9UzJU97WHU3kAs6zPPzQzfQ2AjOGchrNXryGB8BsVoNoeiTp34aNjnIFExpvJtODEUCZrjoIoCwdTHsVLju2qzZ8w7jqeOOCrk9yDiTt/KceMWBXVCWrnDPevPRfT8okCIfny/axCtw7ZIa2q16I3W96rckLP62xWFBzo9IC8gARIggS4SoLDrIjheRgIkQAKpJDAZpfklYS/ACnOutf5ULOtHYrFMcXe8E4LUPqTCIRa0yyi1Fkl992596NYXu+qnyspKZ5c77QyvrX2er2S+Y9QUrN4HIeLkfG7EFJGoro4XXJfwPBkzosxUXrnE1IcGqOaWBDTlZ2i75CY17EtLRsSCK9NR6CXFTgLs9kDsPOuLeqAkL/LK2W3SWjNHbNl6UTU1oneOlCKvpWGU9vUwV3SJQcpm2CnaPiIiH5bFJNEdnj1xbWDrC0+JW6ZbxkUizlJf/OXGV0HkLnyMe5BWCg941qjdSvurQ+LeW1Icfelr5+F55EECJEACKSJAYZci0ByGBEiABLpLIBB3JmYvwD4fiDuZCgUxEmt+irsk2ED9WA+pcPsgeDZh89bTYfHWblr1/T93h/ttt61zH9v26qREmz/Xan8OtNRkLOD7IRDlHn9fRKM8ZAzGUFkjDrmFwA1iq104PN83g8oK27/61WWxpshgt64tEUX638cqoQbb0zQkHapmRjDrCGSmg11oDqKUSXWRNiIvEDvGNMLWt5SjHhNdUH3LLLXrs7BUQSwH4mlWH9GF9WIWLJB4ulWS/J81dmCb0/JVxFCXwwcTsYCKHi/wYS+akqutcMTDrko8hKIp27vwCPASEiABEugyAQq7LqPjhSRAAiSQegKBuPNbZI52/AuxtJ9ujDMCC3k00+6Sjkj9BE7JiMnIEEqP2H2oSfi6cexz0D3PbXE3b5Pq6m6n8QXi7r7XX5ycJ04F9onNRC2PM7CgL0hW/8CBjVbYL4aiIMoeQi5eLYRMO4Repx0CfYYdfL4ZWFbYesU1S1vaQsNDzYn2IqjVkHMct0DYYZwIhi9FCcYB2qoiJDxGUd4jD03WIfbE/Vs0r9Nm9IiHjkawVDuU3ftKOeux5+yxYdHIi9dOV409MkAv3OQ7q2tLSlXect8xlfB/kBLd929mJIt3NiL19FXHce5LhKJPf+98hSIqPEiABEggdQQo7FLHmiORAAmQQI8QmLToh6Md5VYY8S5BjGa6KGcgQkTHr/17ZJz0vMlfG6BBV+mgETnqyoiHdL8aLKo3a1/W+cp/btwjb71TLd0XdccYlF9/fUgdGT0x5ssXIL7O0EYVHnsBhRFBbmaT79o9iNjs077bCts6paigzKWoKKRGjugXE7+tZdj0+fG+/YY4g4tU3u7aGIq2/O0wylUQsHkJ8YIm6sMwVqkxXinE7CCozLJgn5o2UhRUmUyalszk/Is5KUndTJJBNqzUIIj4sjbeo4Uh99l/vSB/d3o+Ux2zqqrK5u3q3zIbE6sEzYsQJR2CKClcn2yFAK1t8QzaDY4Tvqc23rL2ji+hewYPEiABEkghAQq7FMLmUCRAAiTQUwTOWfqjqYgeXY4qg4twz9OPRu2y/dDYNhf0QbNx7GRrxzdNKIvfgvTHRkTIdhlXbVS+v35cGKKuByJ1n6RZXv6rkB7WPMiP6kLb0tZHOa6bwKYqrb12JxJqCrnS1GpNS7xZe531xN/PmCF78hrV5WfntVZUVHzs+js21BR9/H79xdQ3uFqHC2Ihp69y4/3C2inFRcMdI8MgdocjJXUUOA1BLBHtMRwowWTPgEDWBR0UcFrQTe44wddZg09wfrKNgVEx+GYnIohPWsd9aKiENl9XgQheBh8Qds5HhfGxiTwPETtZ5KNSKqKsBRDPAcgE5v0hnsunHetVfXte8QsZPFWaTgIkkKEEKOwy1HE0mwRIIKcJqMmVPz3HJuLLECxYAoFzJlbpWSLsjhcbwfdIMhSL/VY2gW/jSDtsQhGOOoShDvrG7kGU7oDjSF3c8/cW5UXeHG5Gv1ddvaLb6Zcne7qC9MwPPvjAbWkpUNVVlTFIpm4VTTnZeCf691+9ZvPr6upCffv2za9pbRsuMWe4E0qcie7e48ANlTx1QdAwABxD2poS9EMs8Y0qQspoKAg29WzrjKP+w00bIHQ2+Z6qdkvzn7z5PHXiJvHdAZDCa+962pY2u80Xaa3n4RmcjCjdaCcULvXjiTjM2ALeDzpu6JHvXBDZlkKzOBQJkAAJJAlQ2PFBIAESIIFMI4BwzMTLfjQb0boVyPi7CMGYkVigo5hHp7L/0nLWEB2oaqnQlBpREKg2xOea8emQ1U4tyss3opDIAfz8Q4SE9qCL9Z6orw/HCqWhTRUc3vGHbzRDTPSawEoHoNe/ZkPjm6Sg1YmPcDw7HFG7wb718pGRqV2r8n3xhqLh+hhkSo6E2CtztC4CsB5r4ZDcW4cmdFhd7Meev/Wu9e+b1F68ZuFCRPCy4Fi3bp27oW3KyHA4PCWh/Sl4owGpuXoCBHMIz+UW/ApWhx311LcyPO00C1zFKZBAThKgsMtJt3PSJEACGU0Awm7S4p/MMSGzHHup5kL8nIYcRbdnIy+pJgQdJ7YV0vQgxAj6njlBhRCsm+1+tHh4R7n2AwjZOnEh8kQfKtID9wyT4ubkPrpTkHaZ6tn39HiVSBscVCjuxAHi1B9qKzVFeWgaJ5G4aR4oWo9F+uoE8WU8Sr+cDi02GNG8PAjnbpoRtJvAPawOCslsd5Q85vnuw9+dF9nSzRun1eXgpH68VgY4qu10tD4ox/+Xo0DMAOTkfiR+4ukx+UXPrDhftaWV0TSGBEggJwhQ2OWEmzlJEiCB7CJgVflVPxvrt8Xm+9ZeikX0udjmU5q5cwwEgbRBV7wPVfCGq9330BDMaG0i1rj7fK23FIX9vfVh27T9d7fUHVUPWRCe7AWH/Wadje7R7YMjvjsirvyzg+qOaLh9HiKlo2BOt8QdirgErgn6CKJIinoJOyIfGeDkPZ7pe+s+z03r1ln3lVDsdD8hZyjrD0FRlcaI72z51tzw9lyPHPfCo80hSYAEQIDCjo8BCZAACWQggcrKqvBOu2NWIq6WoRjGfKQmjjiajplpx9H+c9AEe60vLyHq8RSidG+EdMSLe60hKQi1hAvf373p179mo+cedG2wL6+htnGo5zjTIaoXIAg1A/33hkAyu12K3AUFU6zgfQa1Tyl/E0rKrNYhZ82ts6Lv9aDZaXmr36x7P3rEDBrYnhf1ysJyiE3J09JNNIoEcoIAhV1OuJmTJAESyDoCSMc8e+kPz0Iq3XJUxVhmtKC3moQzcZ7YSteGfVnbsI/uYaS0rdry8E1vZ+I8MtHmH6yOnR0KeUuNL0uxq3FC0A+vK/OADxFwNfUo2PKmY+VJ49qnNtcUbqteoU55IZuu2MtrSIAESCAbCVDYZaNXOScSIIEcIGDVuVf8dFwiZpcp8VYgWjc2U4Udir+0oPz+G1rbeyN98x9/9Tffyuh+Z5n08N3+VN0oE3YXIWx6JfYwTkbYLb/T9h/t0x60aNiLyimrQ1o9WCYF67M1BbPTfHgBCZAACaSIAIVdikBzGBIgARLoWQLZJOykBcU7XkPT9T/YsP/Um9Xf29uzrHi3zyNw90Y7vq2t6TJrnWXoETge5fvzOk0rSMMU1YZrt4eVXuWF1MpbZkZ2cp9Zp0nyAhIgARLoFgEKu27h48UkQAIk0FsEskjYKdWANMBXIA7uCZX1q97066+19hbVXBv3J2tbz0cK5QrkUS5AZdXTggbmnd1jBwFnrbFBUZuXEXWtsvkFj906TR3JNZacLwmQAAn0NgEKu972AMcnARIggS4RsGpK5e3jvYS+PHNTMfEShAZgyqj9EAXP+9asnBB+88lqti/o0hPRlYsCYYc+E5dZ36AAjzrTKhWBSuv4rT6RholCPve5XuHLN81XLR2/Cc8kARIgARLoCQIUdj1BkfcgARIggdQTUOdW3n6658kV6AywAsOPRQeASOrN6N6IeBFqRauG7Wht8JgTiTy6aeVNmyEwOqEsujd+rl9959q2kQnXzIWYW6SMnm6MDIDQQ0vBjvW0CxqSG6talbbvoEzKY8VFzsr/My37K2Hm+nPD+ZMACaQnAQq79PQLrSIBEiCBkxKYX3lX6UG/9SvWQ1VMpc+BsCvKrPZuQT86dQjtDTZY4z8Qi/RZu7P6mzUnnThP6DECQbPt/1rfOE1LaAkawi9C/HQM/NGhNwgCUYfCNz721h3SymwwVh4K58lzN80oOtRjBvJGJEACJEACHSZAYddhVDyRBEiABNKLQGXlLwt3mOZ5vpdYDIE0C73gRmKvUyi9rPw8ayAJlLRDDLyvxTzh+M7Db+SNeUWqV7A8food+NN1zYPiopaiC90VKKAyBWq7JOgYf+KoXbB8QMkb0a3oQ7jdKvN42NWPjJqV//YKpeIpngKHIwESIAESAAEKOz4GJEACJJChBBBt0ecs/tFI5ahLIJCW4E96ORblfbDQTtO/7RqGGR9iIAYh0I7eZ0cQ83kbqXzPuEY//saj396POXQsBzBDfZaOZldV2fCuAbG5vvGXw7658MAwOMo5kbALonXYimfw9YAS/0XHdR5MJPLWf3eeOpiOc6RNJEACJJALBNL0xT8X0HOOJEACJNB9AuXX/yo/fqjuAscmrjTizDPKH4RYGGpYpNkBRYf/mq2WOoi3YPF/EI2sPxJx3vIc9/Wy4n5vrf/tde1pZnVOmBO8QfCzF+LoiZi4xDoabxCYScjQPEFaL+R4oL+tboEO346iN4+7JvLI6XWhLSvYkDwnnhlOkgRIID0JUNilp19oFQmQAAl0iEBlZVX4XbNzijHqKmX9S1F4fqQV5Xbo4pSchJcZbN5CELEGWuB97N/aprX7nvbsh55Se/OL8ne9HB+0nymYKXHG5w7yy3W2sEHHZlvPr0Qwbg4+hiIKHPqsqJ3C+wZIwvQg1HdrZV+ELnxksJP3OBuS964POToJkAAJUNjxGSABEiCBDCcwadF/j1Zh/wrrmaVIkJuIkpIF6VNERcdg02EIuq3I7dtojPO6m+fsKDD1h1+ovp2FUtLo2fvJa3aEbY4ts763AKJtsri6f1Bc5Xhxl0zBFPEg0vchsvc6ivas1gXOmltZCTONPElTSIAEcpUAhV2uep7zJgESyBoC477y4355zU6F75nLRZnZ+MM+ECGy3o3aQcmhaH4zvhzQvnrH1+olV8z6WLH+8/b/vZXNq9Pw6fvVaza/rqFtcsL6F0O/zUW+5QRHqRKDTZBJc/FDbcXHGwcH0JFikzXOc+I4a8+oCW9jCmYaOpQmkQAJ5BwBCrucczknTAIkkG0EsM8u1F7TPEH53lKtEktE6XGItOT1ZtQObdBQHEU+hBZ4BRGfF/HxypmRcVurq1ewYmIaP4B3rmvs74szE/5b7Bs1B/3phiFC97eUTGsbYf4WRO6eyA+FnhxyILyVoi6NHUrTSIAEcooAhV1OuZuTJQESyFYC5dfePdg0ti/wHHMlYmVTsautOGgy1ivzDaJ1Ypvw8YYj+mFr/TWX/dusd2+rqPB6xR4O2mEC69ZZ91XbNs1TchX8djFidCOOCrtk9wNUwbQ1eKjWOVbdL9HWtd+ZWQY/8yABEiABEkgHAr3zop8OM6cNJEACJJBFBIJ0zFC9udBq9WXIqplYiPfpNWF3tGVBPdJCN0IN3NMn3Gf1C2w8njFP251rE7NjNv4PaIg0F8/RYKTUJqusKmN90Wo3nrEnQ15oZZnjvsqCKRnjVhpKAiSQAwQo7HLAyZwiCZBA9hP4YuVdpS0mViGe/Qp6xEHYqb6IsfTS33gIOyv1aG2wIaTd/y0pDq9Z/9sb6rPfC5k/w/9+xhb40jjbuM5XMJsKVFgtw1e0HExKuzZr7LvYvflo1Pr3fWtO0btIyWTfwcx3O2dAAiSQJQR66UU/S+hxGiRAAiSQJgTSL2JnDlqjnleO+7u3Vt38VJpgohknIRBUwfzZH71ZMS9+HfZIzjNGhqC7gTbI7YWIq4eMe1VppyrqRJ+4YbZCQ3keJEACJEAC6UKAwi5dPEE7SIAESKAbBJJ77OqaFnhhfQW21k3rnT12Qc+65F6sJsR4tiN6+KzNjzyy9f4bX+3G1Hhpign87IXmc9oSdgX2R17ii4xFHmY08Cr62tVA7K2HxLvXaU388ZZL+6DZPA8SIAESIIF0IUBhly6eoB0kQAIk0A0C5cvuHBdPxJeL9pdC2I1HCl1+aqtiHns5UU2opLgDgZ8XXSNropEBGzZW/2NtN6bGS1NM4O51dX1avehC5dhl0HPTIdYHQ6xbpGN+hIqrz+i43HvaRdE/rVCKFU5T7BsORwIkQAInIkBhx+eDBEiABLKAwKRlP55m4/Y6re1FEHTDEVVJcR+7IFpnmrVVO4zVLzohWdsaDm94774bD2cB3pybwg9W100JhUIX+55cpBw1UayJKqvfRfRulavzH7ixAhFZHiRAAiRAAmlFgMIurdxBY0iABEig8wQqK6vytnk7ZioxXxFf5iENcgCKlyQrGabsUNKsRe00Wm1wlANR51DUpQx+zw8UNCtvaPbK49I+D00OZiJaNwA1VN4VX60KOdE1365QB3p+VN6RBEiABEigOwQo7LpDj9eSAAmQQBoQGHPNz4vzWlpniPWuQcIchJ0tS6mwQzNyyMj3kab3R63MM8VO8Qa2N0iDB6ObJgTirq6h/Txr/GnW0cOV9vZbcdffckHeyyikYrp5e15OAiRAAiTQwwQo7HoYKG9HAiRAAqkmMHbxHUURR82wJn5tqoUd6uD7WOEfQh7my1r5j/ZV4dXrH/rOnlQz4HinhkAg7prq46Pirl/iJdz2vPzY3ptmFMHfPEiABEiABNKNAIVdunmE9pAACZBAJwn0jrALXj5QokWpBiN2q4OiGr42T1YMOfjWL37xi1gnp8DTSYAESIAESIAEukmAwq6bAHk5CZAACfQ2gY8JO0EqpjoVqZhHhRwic/iExucWZVKU3ybK2YWCietC1nuixUZfevfR7zT1Ng+OTwIkQAIkQAK5SIDCLhe9zjmTAAlkFYHy668PxQ+f9kVr/S8raytQNWWwsSovUGHda3kQvERAyCnczUqwpyqOsvee0hgl2FfnqIOO728W6z7rRNQLm6pv/iirwHIyJEAi3C9NAAAC6klEQVQCJEACJJBBBCjsMshZNJUESIAEPo/A2Ut+crbrmks8z05FE+nRiKINQTGTfugq7XRU3CXjcSitGYyBCpdBZC6GT0Gvsrg1qhlC7oj2TZN1VMziK879EONsDkWL3lA783du2vS1BD1EAiRAAiRAAiTQOwQo7HqHO0clARIggR4lMKvy52VN8dYzjJYx1vPGi6vKlVFnQZj1U8qetKfd0UgconDWxpBm6YmYGNom1CE0dxgCsd7x7RHce7f45pDjuK3Gt02OmMMJ47z7Vv7rjVJd7ffohHgzEiABEiABEiCBThGgsOsULp5MAiRAAmlMwFo9ZclPByFvcpTvyExl/fNRs3IMNsPln8hqi67mSK5shQA8BMF2WGvdCpHXZjw56Ije7YX9I2HfPSLaHPa0aepbUNCy/rc3NOCeQZCPBwmQAAmQAAmQQBoQoLBLAyfQBBIgARLoSQJoWB7epT+YGG+LlSO38jQlOl9hu51RKHryiUMjl9LHnjkRv0Vbu0eLs1+5tilhbUNEdLPk5TXE69rb33riZgg59i7rST/xXiRAAiRAAiTQkwQo7HqSJu9FAiRAAmlCICioYhpPL7NaFSTa/T6RBGJ4n3HYqFZewouHQoUNKqJa6mKx1nI5LV5dvaItTaZCM0iABEiABEiABDpAgMKuA5B4CgmQAAlkMoHbblvn/uHIQ86UA7M+lTr5xqBCtePnCxLoR5csmsKDBEiABEiABEggMwlQ2GWm32g1CZAACZAACZAACZAACZAACfyVAIUdHwYSIAESIAESIAESIAESIAESyHACFHYZ7kCaTwIkQAIkQAIkQAIkQAIkQAIUdnwGSIAESIAESIAESIAESIAESCDDCVDYZbgDaT4JkAAJkAAJkAAJkAAJkAAJUNjxGSABEiABEiABEiABEiABEiCBDCdAYZfhDqT5JEACJEACJEACJEACJEACJEBhx2eABEiABEiABEiABEiABEiABDKcwP8HVVS0fIreroIAAAAASUVORK5CYII="/>
        <xdr:cNvSpPr>
          <a:spLocks noChangeAspect="1" noChangeArrowheads="1"/>
        </xdr:cNvSpPr>
      </xdr:nvSpPr>
      <xdr:spPr bwMode="auto">
        <a:xfrm>
          <a:off x="9906000" y="2667000"/>
          <a:ext cx="304800" cy="31242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13</xdr:col>
      <xdr:colOff>0</xdr:colOff>
      <xdr:row>22</xdr:row>
      <xdr:rowOff>0</xdr:rowOff>
    </xdr:from>
    <xdr:ext cx="304800" cy="312420"/>
    <xdr:sp macro="" textlink="">
      <xdr:nvSpPr>
        <xdr:cNvPr id="5" name="docs-internal-guid-1f94b2ae-7fff-e1fb-af19-67de0336af4a" descr="data:image/png;base64,iVBORw0KGgoAAAANSUhEUgAAA3YAAAKSCAYAAACeD0mtAAAgAElEQVR4XuydB5gcx33lX3VP2hyARc4gARAkQACLHEgsQQLMSQIsnSybd7YkJ+ksJ9kKPlrUUdY53cn2fbbPtixZskVQJEWKYhCjRIpBJCjmjJyxOU/qrns1CzCJBHaxaWb21fctZjHbXV31q5qZfvNPBmoiIAIiIAIiIAIiIAIiIAIiIAIFTcAU9Og1eBEQAREQAREQAREQAREQAREQAUjYaROIgAiIgAiIgAiIgAiIgAiIQIETkLAr8AXU8EVABERABERABERABERABERAwk57QAREQAREQAREQAREQAREQAQKnICEXYEvoIYvAiIgAiIgAiIgAiIgAiIgAhJ22gMiIAIiIAIiIAIiIAIiIAIiUOAEJOwKfAE1fBEQAREQAREQAREQAREQARGQsNMeEAEREAEREAEREAEREAEREIECJyBhV+ALqOGLgAiIgAiIgAiIgAiIgAiIgISd9oAIiIAIiIAIiIAIiIAIiIAIFDgBCbsCX0ANXwREQAREQAREQAREQAREQAQk7LQHREAEREAEREAEREAEREAERKDACUjYFfgCavgiIAIiIAIiIAIiIAIiIAIiIGGnPSACIiACIiACIiACIiACIiACBU5Awq7AF1DDFwEREAEREAEREAEREAEREAEJO+0BERABERABERABERABERABEShwAhJ2Bb6AGr4IiIAIiIAIiIAIiIAIiIAISNhpD4iACIiACIiACIiACIiACIhAgROQsCvwBdTwRUAEREAEREAEREAEREAEREDCTntABERABERABERABERABERABAqcgIRdgS+ghi8CIiACIiACIiACIiACIiACEnbaAyIgAiIgAiIgAiIgAiIgAiJQ4AQk7Ap8ATV8ERABERABERABERABERABEZCw0x4QAREQAREQAREQAREQAREQgQInIGFX4Auo4YuACIiACIiACIiACIiACIiAhJ32gAiIgAiIgAiIgAiIgAiIgAgUOAEJuwJfQA1fBERABERABERABERABERABCTstAdEQAREQAREQAREQAREQAREoMAJSNgV+AJq+CIgAiIgAiIgAiIgAiIgAiIgYac9IAIiIAIiIAIiIAIiIAIiIAIFTkDCrsAXUMMXAREQAREQAREQAREQAREQAQk77QEREAEREAEREAEREAEREAERKHACEnYFvoAavgiIgAiIgAiIgAiIgAiIgAhI2GkPiIAIiIAIiIAIiIAIiIAIiECBE5CwK/AF1PBFQAREQATyk4D9xsZEamfXzDARrbLGZktt6VHzxQcP5udoNSoREAEREIFCJyBhV+grqPGLgAiIgAjkHQH72a0lneX7lwUmXAnPm0Nh1wuD5z2Tfbzqizt2G4Mw7watAYmACIiACBQ0AQm7gl4+DV4EREAERCDfCNi7Ph3vfPyp5TZqNtnQbjChnRn6YRLwnkUQ3BfL2vvLbtxxON/GrfGIgAiIgAgUNgEJu8JeP41eBERABERgiAjY7Vv9Hffv8uo/eoXNdfn6D8ye2CJ/VtMzPg7ND/HXNydpaev72we0pz9ZH5070zvbBGYzj9xsAyz2PVRlQ5sxHnaH8B9ExNy0e1/6qeX/tCMzRENXNyIgAiIgAiJAxxA1ERABERABERijBBq/Nr+ipLeyzPdNSdKG1SaM+wiyOfFm4pFoxgblHkzCC7O9vsERlNQ0lpeme8xvP9z1fsiavnLu1GiYaLAhrgoN1niBmeR5oW8pCEOYNgPzdGjs9z1j76764s/2yiVzjG48TVsEREAEhoGAhN0wQFWXIiACIiAC+UHAfvqSys6Zx2JBpqI80tFbGtYgk+5Jd49PlWdS1q/qLknNNdlwru/bKRY2TndJKjrKLbbAmghVXpk1hmoPPVR7x7KBvz/u2302GtlfjthR8/kHmk/MtOVz9VW23FvjheZSY22DNd5cWFvibHy5Do1Nw3h7Q2vvjxn/9rJJ6UfMp3b05AcpjUIEREAERKDQCUjYFfoKavwiIAIiIAJvEbDfuC7R0rKrzmvuHWfLTQUyQaUf+JXGmqmhb+poOev1g+BglkKN1rMJvmfoY4kzKeomeBRwlirubZyhx+OjsJ5PZZZhfFyH8f0j/PsBa7GPAvC5TCZ8sbSku8PvmZDoSXSexWs1hKE9H364gCdVhjTTneiPrpi8jG2nwnsenrk7Ant32YHgZSOXTO1gERABERCBISAgYTcEENWFCIiACIjAyBOguDLYttXbc3ZZtBzP1Y73vZLWtD8lYjAv6+NM33oTAwQJftCVUkyN5081PSKd1azR2jDl/u+ZcDL7Gcff3TE0172nUf2Byg5Mb8m/Zqj7ei3CLi/AEet7L1L4vUi9dizI+hXGsws9hMtpoJtnra39xa74DLNhso/DHMdjvglvLS9J/8D84fPdI09PVxQBERABESg2AhJ2xbaimo8IiIAIFCEBiq8+0bVtq8FW+N179tSajD8lm/UnUiDVhCYosRlUZj07MwLvzBB2BgVUjW8RpUUuQkUVo4jj7xRo1qaoCV25gRhFWSy0iH3Qh6ELtnvX33iCpcij1Ot1go7xd4dohuvi9RJ045xAwTaFY6WApBz8oHUwpouXf84L/Jsqx9d803zm7o4iXDJNSQREQAREYIQJSNiNMHBdTgREQARE4OQEHnro+sjGW5v9pml7Y+OD7lh70FZdEiuLpRn0FqTDUuNnJ9iMnW49bxrj1mZSXI1nnbgE3R5L/DCssZ4ZRzVWQaFFb0emMKGaoxAz5oRKc5ktAwovWuNOKsA+YJh98XK5n4y1XooXYLYV41F5UiRaZyE8eepMz3TyiGesF7kpiI3/dt3n7uD/1URABERABERgcAQk7AbHT2eLgAiIgAgMAQH76TPimDSuus0rKYmFydowaSqCuDfJpjNTDLxSEwmMl4UJfFNGETWFIm0qLXJ1tJ/VUCSV8zla5Sj1QsbEeWCuE/5LIXfS2gSDHPc7BZy7juecNk9ywdwHLkdFC+FR6sAfG0Ruqj5rzz1m24HeQQ5Fp4uACIiACIiAyh1oD4iACIiACIwuAZfwpPfga4vTYbiEwmga499KaEsr8xgjx3i2SUxS6cSck0TGCbfQ4/+NreATCSq3KIPWnKbKtRMmuOEUdIOhxblkaSjcw5ybd0aD6PaXj6aeVj27wRDVuSIgAiIgAicIyGKnvSACIiACIjBqBJyo69z1an02ho0mCFdTv830WCLguAWuNDQhBZ6JvvNDizFtEWavzMXcnfgQy1ch906wxy12GQq7NylGbyn1Mttvf2HOy9tuvpmOoWoiIAIiIAIiMDgCEnaD46ezRUAEREAEToOAZRxd65M/mGIy0Tle2pxnI8F5zDx5jvHDasatOVdKqrbQR/jO8gN9rpWFJObeT9hRlL5BAXtLJJLZXv75p16mFc8lclETAREQAREQgUERkLAbFD6dLAIiIAIiMBACu2mhG3f4tVm2J5xjPTudKUfmU6wtpWRbSCHHmDkKueOxcadMQjKQC+fBsScsdhJ2ebAYGoIIiIAIFCEBCbsiXFRNSQREQATykUDLn9fPiGTMkjDtnWN9M58fQNP6CoNjsg1Qy8QirESQjyMfmjFJ2A0NR/UiAiIgAiLw/gQk7LQzREAEREAEhpWA/ezWkmO1u6aUmOj6MBuup3flIlfvjRetZIKUOC11cetKEgzrKEa/cwm70V8DjUAEREAEipmAhF0xr67mJgIiIAKjTMDeuGDcse6a+dF4uAShXcd8/8so4aYyiK40CGm3G+XxjfTlmfIlQ7PkTjqc3ualsP2uJbNe2LZNyVNGeh10PREQAREoRgJj7TO1GNdQcxIBERCBvCTQ/fkNk4N4eiUzQK70jD03tOFZrEcwle6W8Vz8XLGb6N6zKn2FzU2W/x5gtfS7PS+2vXz+5MfMtpvTebmAGpQIiIAIiEBBEZCwK6jl0mBFQAREoDAIdH/toinJ7s4NxrMNrDdXzxT/M2ipq3F155ygG2OaLrdoJ5LB0FrXZOE9RvfT7TVTM7eZT+3oKYxV1ShFQAREQATymYCEXT6vjsYmAiIgAgVIoPtrS6dkMqUbkM1cyOQoqy38WR7CUqo5bywKuvcuoTXo4Yfvs55nb0J57berfu/elgJcZg1ZBERABEQgzwhI2OXZgmg4IiACIlDIBOzfbJjc3h2eFwbBJmPDNZzLHFYSLw2l6N5aVs+YpEX4sueb78Yipbcl/uThNwt5zTV2ERABERCB/CAgYZcf66BRiIAIiEDBE8iJulaKOj9LUWfXUMvNcUlSxqrr5QctKF0x03TDfAOeuQ3R8JbqLzz1PD+MVaS84F8BmoAIiIAIjC4BCbvR5a+ri4AIiEBREGhkTF0003Pc/RJ0v+yz1J0oNl4UkxyCSfSVPPACa8ODBt4DgTE3PX/elgcaGq53SVXUREAEREAEROC0CUjYnTY6nSgCIiACIuAINDKmLtbrn2eNf4GlpY5P5USdLHW/uD/eSqDiea38/QkqvP+oWThjuzJj6rUkAiIgAiIwWAISdoMlqPNFQAREYAwTaPrKuVOjYWKDDe0mlyiF6fxns9J4mSx1778pTgg78mk3vv2ZF/jfqThn+n9K2I3hF5GmLgIiIAJDREDCbohAqhsREAERGGsEXEmDzDvcL52ljh8qOUud2gcLO4o6az3vMDOFPhwY77u7DmbuWf5POzJiJgIiIAIiIAKDISBhNxh6OlcEREAExiABu31rrPn11+uiYXRDYCMXuOyXuUQpltkvxyCPgU7Z85AKArOLxR/u8IPILZVf/ukOY4zQDRSkjhcBERABEXgXAQk7bQgREAEREIFTErD/WB9Fc3Vlq2fKIt1d0wNj5xnPrGPa/lXKfnlKfLkDmA2zrzK7sW3MoPIMfP97maD39rrrf36ofz3oKBEQAREQARH4YAISdtodIiACIiAC7yKw+xvXJWb1dEfQk8g5VbYGL0ei6cS0ZDa9JAZvTuiZ8QZ2BoXK/NDamc79UjF1J99E7sPWCbvQoBvW28nffmwQ3Fm1cM7Diq/TC1AEREAERGAoCEjYDQVF9SECIiACBU7AuVcmn2uenCptH2eziSqDbOTElELPiyMdzDK+WeGF9iyqvVrWYKtAGFbRhTDu1J/C6k6+AZglFLRy9hjj7zQ2eBxh5P5IefaRsj986igFn/AV+OtHwxcBERCBfCAgYZcPq6AxiIAIiMAoE+j4yyvG255jFzLxyTLalsazbAFri/c1DzYS8DnfszODrJni+TbB9B8+rPGkSE4h6AwLj1PJhYGfZEzdbv73CYSxB6tqkj8xn91xeJSXXZcXAREQAREoIgISdkW0mJqKCIiACAyEAEWch3+7LtZ25NVJkWw4xwb+RdkwbDAepjoxR7fBnG4zTN3II6PWoAShLXkrZf9ALjbGjs19uFqwTF3QzV86jfUPI2KeRcS7v6osI1E3xvaDpisCIiACI0FAwm4kKOsaIiACIpBnBFwylK4mM9+G3hmh9SZ5IaZnES4zxp5rrFdHTfeL1jgKQVno+rmQYWCN8Xoqy6qPGt/fx5i6l9HddEdPYtwLZZ+7T8lS+olRh4mACIiACPSfgIRd/1npSBEQAREoCgIunq79jV3n2JR/vuejnnn2p7GoeJWlu6WXc8MMc1lTTnxASMwNcNnDEBFWbDfzz+t6+swNB5/JZN6k3+rTf1s5+1/ePHf1gQH2psNFQAREQAREoF8EJOz6hUkHiYAIiEBxEGDsnNf4pdVzI154IR0sL6Z8W8J0jTV0y4wywUeEf4/I1XIQa02Qvg0QOWMNbl35seznEW/b1937Knw8kvCDe5KLz//JIHrXqSIgAiIgAiLwgQQk7LQ5REAERGCMENi+dau/tX7X1LaMv8yE3uV0D9zIOLDp/Ikxfi5noaMuUTttArR5ZrMonTwPO87/JD7mVWJXd3tzmRd5Jmpwd8IPf3RkyQUvnXb3OlEEREAEREAETkJAwk7bQwREQASKnED7Z9fUxssydRkTnZSNmtm+tYvDIFhvfbOAyVAqZKEbgg0QBgxADFASTaB39UfwmbkX4JutTZkq39tbbiL39WaTt7WM9x/B7IbkEFxNXYiACIiACIjALxCQsNOmEAEREIEiJeBi6Rqf3zczEY+cFSIzn/k8zogYbyrTekznm/801qGroZmO4XVqp0vAOkEXZpGIsUb7+Bk4csY6/GDmSvxZb4DmdDJZasxrcePfXJmI3bp30ZpXTvc6Ok8EREAEREAETkVAwu5UhPR3ERABEShAAl3Xr5iU8rHEz5hFgYezPeOdwUyXU+hqWUWHywSLYrN0gUTdgJaWSVHovsrCfq7EH2kGWcT8KKIT52Lf3NV4eOoSfNsk8Hiyl/Xcs+4YWufMi/Ay350A//vHlm/aOaDr6WAREAEREAERGAABCbsBwNKhIiACIlAIBNr/ekstOpvWsGLBhbQnLacEmeESpNA0V2JZUM1I0A18GYMMopEY/GgJ0j3tCIIUEqW1sIsvxq3zG/D/EMdjPT3I8ri32wlhF3yXAu/7kLAbOHedIQIiIAIi0G8CEnb9RqUDRUAERCD/CdCt0vR8ae3yLOwliAYXMwnmAlroKvnDmuPOzOTqZqv1nwChuYwyk+bh2NmbkaG4m3nkNZR1N6NtykL8n2kr8b9TGbQlWYecZtB3Nwm7/nPWkSIgAiIgAoMlIGE3WII6XwREQATyiEDyq2vOSPYGm1he/FLfYAWrqU2kpY71x9VOiwBj6GIUcy1rP44vL7wMP2trRAM9MSfbLJ4KPdyZSiGZSb2PqHNXe9sVE8jSYnepXDFPaxF0kgiIgAiIQH8ISNj1h5KOEQEREIE8J+Asde031M/x4G+0odnEIuOrEJrp8BBVCYNBLJ4NWeDPR3LplfiDBZfi31qb4EVjiLnnMml27CTzB32UOmEXuhp2N8P6t2J5w6uDGIlOFQEREAEREIGTEpCw0wYRAREQgSIg0PTZC6Z6FT0bjR9eAmtWeSZkfToTD+V3OejVNZkkSmeei/97/qfxu1091GpBX8G/X3C9fMelcp+uXoblJPbCM/dS3H0fS3sfgbmU5j01ERABERABERh6AhJ2Q89UPYqACIjAoAhYFhLH9u3vlmTbthlz881UFL/Y3PEdCw4us35mG+1HF1NQnOEz86VE3QCXIUsLHC10oOsljPf2yeleVLHo+P+78LP4VA+zXTphd6rmRJ+hE2wQtsLznufh98Ok70f95p/zeWfqUxMBERABERCBISUgYTekONWZCIiACJwegcavXVmR8JIlQbKrIvSCMgTxdwm7Mnbba5Jdfs+4rvJpvb0PN25MNlx/vcupj71/vKimtqT0gsDiI9QTG6y1dcyQ4slY19+1ICmKtUTtDHglFUgefZP/ZXZLJ+4o9IwTdvPW4a/X/jp+v6OLnfaTbJ9FL6DVrokZWH5OgXc3ImX3YMmq1/s7Mh0nAiIgAiIgAv0lIGHXX1I6TgREQASGgYD9+43lqQ5M6k2nFjGH/izKsWrPRFiR4N3N2Y+8IAhCa1uZpXFPJmZ2+tH4oaqyiqCrs3GGDbxLgxBX8ajFFCPlwzDUIu3SiboQkfEz8eqq/4KdFRNx2XO3w750P58OWN4ggXK6Ye5ZfBk+Uz4DP+hoPbkL5nspeVy5kJlWPOxFYGi1C7+FlZseK1KYmpYIiIAIiMAoEpCwG0X4urQIiMDYJmC/fkllW0vrMuMFq03IQuLALL4pV3rG+O919nMlsWk7yiKwbfDtLuNFXglsuNukTY/nBVNpXDovDL11jLGbwgOj/bQpje0FcLNnrJxPq1xmw3X4ndkbcX86jf8bduDDr9yDdDZEK4uPPzz+TPxntBL39fagJ1d4fIDN44qEppFWu4fg+99CWP5jLF/OYD01ERABERABERg6AhJ2Q8dSPYmACIjAgAh03rhhYSqbvDYSeg286T+TBqJa32WxNB+QZtFShoReiqa7Vj4eZmG6Q8ZHDwVfNe1Cc1jaYDoPKNcb+0CWwdWCoH30LIq6ZR/C12wCjekkLvNDlHhRPM3FeCGdQlOGgs5Sbp8sYcr7XTa3GC5wzz9Kaf4A/ODf0B79MRoaTkMhDmReOlYEREAERGCsEdDn/1hbcc1XBEQgLwjYGzeNa892b+I9/4cZE7fOgzeBj5F+Dc6YbBiGKc8zvXwTd4ojEsCUegYlLiSsX32M9YNymS2dXdQlOSF9P4I4rXM7ln8Ev5GowwssOh6jWk5nHV7qsoEKuhN8c0lUbJr14XfRJfNuhud9B6sv2DHW8Wv+IiACIiACQ09ANwBDz1Q9ioAIiMBJCdiHro80//SBZSabucJHcKmFWcD8iaX9dZ90b9zuWOoR2vDcr86U9840jlqADybQF1MXi5chwR/LJCmZZBfSqU6quCQq56/H/znvt/F7nb08zCVQGYKPSQ/ddMZ0mTFvhe99H/UNb2qFREAEREAERGCoCQzBJ9ZQD0n9iYAIiEBxE7B/Xj+jMx3dHFh7uWftKmqyOhuGLoxObTgJOMtbJoWy8dPRvugy7KicCD/Vg5kdhzG9dR8SnU1A3Rz83dKt+P32TqRzmTGH4GPSM0ylaZ6j5e4uRMyDMJHX7KL17cb8Qo6c4Zy9+hYBERABEShyAkPwiVXkhDQ9ERABERhCAs1f2Dw94ndtDP3sJg9mLd0vZ9LgFuuvtW4IhzK2unIZLv0oElMW4IUFF+DvJpyNuxg3F6dwW8DMlcuQwdwghR7G1f174OHpXqfF3lHL7nRpOWFoTZIm1QMM5qO4i7yEMPsGa+U9g/bgdcXanS5YnScCIiACIvBeAhJ22hMiIAIiMEIE7N/UT+5o9Tda315k4K1m3bnZ9KZMMDGj2nAScKKufBxal1yOZ+aswT+FUdzd0ZJzycxZ5NwCeD4SjLNzLekKlQ9lc4XKETILpt9Cq10jhd4bTIDzCNLRB5EM35C4G0rY6ksEREAExi4BCbuxu/aauQiIwAgTaPuzFZus9a+2CDYa482lG2ZJKFE3/KsQZinsxqN1w39FU/VkvJEJ8CVThjdyVrkR/Rh0aTWpGs0RTvoxZDO3I1b7Q5U+GP4toCuIgAiIwFggMKKfaGMBqOYoAiIgAu8lQO1mjt2wdk4iE1xuvfBq/n0JPFMFprKUrhuh/UIBZxMVqIiXonHFVlxauxDPdrWN0MWPX+bEJ65hMhXrPUuXzJsQG//vWLp0hAcystPW1URABERABEaGgITdyHDWVURABMYwgZbP1Vf5pYyng38N3f42UWOw3hzr1UnVjeCuYL26bAbx8TNw/+Y/wMcyPtqZBXPEWy6lKWPuPDDWzn4XiditWLxh14iPQxcUAREQAREoOgISdkW3pJqQCIhAPhGwW+E3zl81J+rZy3kzfzXLpp3LN95Kpr+XtW4kF4oZMSNBFpllV+F3Fl2D/2hv7atPNyrtHcLOw21YvmnnqAxDFxUBERABESgqAhJ2RbWcmowIiEC+EbBfv6Sytb3tPC+0V1NINFDQTafAk7VuJBfKVW1n6YJESSUObvodnF86HQdSvSM5grev9V6Lnerajc466KoiIAIiUIQEJOyKcFE1JREoHALWtHxueWXN1Ak5p8T27k4/1hop88eFFT2pnkTEL89Eeto7m8tqu0rb27Injjsxv6beqK373B2sLJ2fzX76jHjHxIlLwyC4mGUNtvANdyEFXkVoaLdTGxkCzIhpSqsQP2sjw9lm48bq2fizZBZZPj8qrW/lexhj9zx83ATjfwfLzmsclbHooiIgAiIgAkVFQDcXRbWcmowIFAYB+89balsPNU01pmScDdNlJypzh140btLBBETsDKa6qGZUVI8J7H4bCQ9HTaSHN+Pvikpzt+bRaLwrm+3tQFjeGo329pYdaW4zf/tmarRJ2O1bYx0vHF5qY8EFCLIXMJ/+YqbXr2MWRrlgjuDimEwS0YUN2L721/BD1q37cXcXGhlrNyqtLwOn28NHuReeRATf4za/VVkxR2U1dFEREAERKDoCEnZFt6SakAjkP4HOGzcsDILk+SbAObSnVFP0sFY3y0EzoQjve6utMXUUduWhNSnKoEYqoeYQNp074p3N8mxjktZ6RxGE+xG3rSaI9ES8oD0TmKaSTFm7rQyDozF0zVqysQsb/0fI412FAXbPn4ev9/D6DwzmXWGx8Xr+jY6Sg2h261a/c9WumrCppNIvT00LbGRdGIQbOafFLHU9gdd8zwQGcTGdemoCtMrFmQWzacN/w69Nrsd9bXlgGLOmi7vgZVrq7mFtu7tQ3/RzmG1DXDjv1Gh0hAiIgAiIQPERkLArvjXVjEQg7wm0fLl+EcPMLglteIEJzALPs2X2uHsiRVfEsybOSUQsg9JsSHHnU9Txd2N/URcFxmSox9oompp5bo9xx3topoDbHwSmMRKxqSBrg4iPDiZCPFoWjTcjoGJEahxF4ERjbSxlsi1+d/z16j9/dMDZCZnZ0tvxqXq/fkbVhO6gcwFLGExiOexaxtHN5vjPpSBdyCLkE6glWbYu75emuAbI+nVlLHHw3Pr/il+dsBgvtzfnvkMYtebxi4PQHGPanIe5B28Byn+E1as7Rm08urAIiIAIiEBREZCwK6rl1GREoDAI2Bs3jWvO9JwXseHlFD8XRjxMD12WSNrR3OM7b72dFnKWNCf83u8Ni2LJegaZEB7FX8jwNWT5XDcfW6zxuvlclh27wtBt7OuA8cKjJsNqchEzgcdM86znhyZ8xXrePdVfeuLHfO6U8sv+Y320fXdJedTrTSQTHkVcpMoLs/MQ+vUczhwaBas4qhpOh4LO1krUjcK+dBkvmTCloqIOj2/8DVxXNRc725tGV9hZmphhDlBc3gmT/S7qL/wZd7WsdaOwPXRJERABEShGAhJ2xbiqmpMIFACBxi8un5+IRzYHAbNFhlhqjaUQ6oeqes/ccm9i/Mf5V9IYcxNhqesAACAASURBVFyUeWFobYZunAFrhlknGGnr6+Vx7awjR7GXO6maf6t01r0swsfoHvfd2i89de/JhN12ulpeumJPXZj2zqDlZQGtcePZeYJCtJLJUWihwzyeP8maMM7nIjYwMediekqlOFrr5cRP7uf4CJ2kzlm0CvyjgfPxI1FmwsyifNwM3LHhE/iYV4WuZFfuW4JRae66Fln+7CHjO2Ay/2brL3zJuQaPynh0UREQAREQgaIjMEqfcEXHURMSAREYIAH7yfrSrun+agq7D9FGdxHFxUze9MYGK4JOvKm9tx9qFuo7WvOoAZ1LJ308E84SSEvf67T4/TCbzdw8/oYdT37QNPb+8fqaiorMdMrFlZQ+51K8nUnfyjrGA8ad6yg7r3AJX3h+zFkdj+vNU5v/BshtSA53Qo7xZ15pBSKVE2DiZdR3AYLuVgTtx3J/g3cipc2QXHHkOqGW9yononPJ5SjlVQ/FK3F97Zm4taeH4n8UNVROMNsuuuq+xKQpd8BWfptJU/aNHBhdSQREQAREoNgJSNgV+wprfiKQxwRY462uva31Q2EYXuXBW8bHCRRZwyKG3in43O85w41Bira854wffi/mx25PfP7R19+Ly/71ltqmlnRdDD1zg5hdwhi+Fcz0soAaYWLoocRHSGOgM3VZd+eesxkOVpwO65IdT/8fnTwffvVkmjFjyBBE1OdkPIq7pv3IHHoFtpdVJEbLujUIAK5eXezMdfjWhk/h1lQSx9IpPM9smCHj7UbNEtlnrXOF83bz56eIeXcj1fITrLqWQX9qIiACIiACIjA0BCTshoajehEBETgNAvah6yMtD/5oBaPcLjVhsIW6aAE9JytOo6vTO8WaXs+3LwaBf1u8xNzfGyQOlfRkwtLSqJfy0mVhdzC+NxZM9QPMomSbxzwpCyyCORxnLR08E+8Vi3kt6BwhZ0pMlCE6cym8CXPww6ffwH8++AyaO7pQGo/hus0rccXKebCNu5Da/QzAUgGFJu4MBVxs8gL80/pP4Xez1NrZUQ5h6xPHGQq7g3x8jGbDexiT+bBdcd4BVb44vZetzhIBERABEXh/AhJ22hkiIAKjSmDn5+qr6krjG0MbXEnDUQNNG9MYcxcdEZFkbNqE/l56Zj5B69vzdNJsozUuZDYVP0S22vqY7hKs0Mg1iZ50E/sSoaCSTp0FWLagz5ToU9CVnLESdz23F39x04P46MYluGDpGbj10Rdw55Ov4IbrLkHDWZPR/fqTCBr3FJywc26ksbIa/GzzZ3GZqURPZpSFXe7VZRjfGb5K/nfSNHorljY8O6ovOl1cBERABESgKAlI2BXlsmpSIlA4BB66/vrIOdkfz43Eei9jyNuVjLVbwnwjlSfi1IZrJn3umIwsC02n7+MIk60087lcrTxL90pj/RKmPalhRs0qRmaVMsdFnPFRkbxOhnIyWC6+LBJDzFnrJs/D//yPB5HMZPCnH7sQFWUJHGvpxG98/VasWTgL//3K1cjufx7pfS8e914soI8KWujKxs/ETzZ9BlcGcQq7Ua9V73ZakvvmTe7te7npbsPypqdUu264XtnqVwREQATGLoEC+rQeu4ukmYtAsROw37gu0b7vpXVMZPJLdJ7bSNPSDKaSjLtMl8PZcm+ArE8A1smz1s/kTFqudLkrXu6qKDD0LPdX+mCeTsbO4Rz7gPumsDOROCKzlsFMPBMv7T3KGm9RzJ5QBZfW81h3Gr/7D3fg/EVz8YnNy5Dc+ywy+18qLGHnrHVU6V2rfxl/MHMtvtPVSc9HJoIZzSyfzhWTXyCwbl0Td9GT/LkTNrgHyy9S4pQBb2KdIAIiIAIicDICEnbaHyIgAnlBoPmvzpsetqUvi0TCSymkmKAErAHHIgTDLO5O+gZ5XM2N4hCGcG1yFQHhj58Ff8ZilFRU0WsxQDaggmZ83bcZa3fboy/iTz++BYumlPe5YjZRexRKAhVqJ5/C1TtnM/5ywWZ8pTfDuVGr50PLJU8Je8jyRboZ30Ff0e1YuvqNfBiaxiACIiACIlA8BCTsimctNRMRKGgCLpFKz2P3LM4G5nIThpdkQ5xNV0mWEMjzLJMFRd0V+6M3aaw0V+IgMvlMlE6ag6deO4AvfeseXLN2ET5x6Wqkju5EatfTQKqncIQdE72UTV+EBzf+Jj4RJLC/uy3Pxm46qauZkcZ8j8bg27Hy/P0FtXU0WBEQAREQgbwnIGGX90ukAYrA2CFw4MZN4yp7kusQzVwbWNtgjDeVcUnOFVJtqAg410RXwHvSfJSdsRRvNibxP755L2ZOqsEXProJiUwnenc+hbD1UEEVKzepblQu2oI/Wvlx/GV7e18tvnxp/IaCoq6N3J+gP+xNFHc/wvLzDufL8DQOERABERCB4iAgYVcc66hZiEDREGj+8oqz/bR/uY24LJneIgZJjVz5g6Kh+AETcQqZboEuM2bZ3Hrs78ji8//6Q0wZV4kvfewilEU9JA+9jiwtdjbZBQT5kFGyn4vCJCllU+Zh+7pP4Pf8Shzr5fjzxY3UYxLVgMXJXeZVY+/kwB6C3/6aXXJ1u0oe9HN9dZgIiIAIiMApCUjYnRKRDhABERhJAq1/s7Ha78qcF4SZa2nhaGDxgamuAoGMdkOwCoxD82qmID53FTpsHH/+3QfQ2ZPCn//6paitoX7OBtTR9MBMJhEceRPZAy/wOdayG83kI/2Ztiu6nk2hJJpAtOGT+NCUFbitvaU/Z47MMX0FyrMUdgcRmGfhB4/QHfOJ+uWVP99hltPfVU0EREAEREAEBk9Awm7wDNWDCIjAEBPovWHlbGbi/3DWmCvpxXYOb4qrFWs3SMiu3IEfQWTaIpTPXoJ/e2AHfv8ffoB1Z8/Cgul1SLtEKlmLedPq8NELlqEq6EDv64/DdlMgGaayydfmsn3GK2BnnouWqsnYM6Mef+SVY0dPHlnsHDuXV9WGrpzGfpbN+BkX407EwrtY047BgGoiIAIiIAIiMHgCEnaDZ6geREAEhpiA/WR9tGVq7AKmxLyc1roGz5q51tqErHaDAH1C2E09G3GKoOf2NuLF3YfQnUwjQ0udayHNddPqqnFh/TyUJpuReuMJ2B6XhCSfhJ0rtH58J7hYwTCLyJnrcO/6X8ffpjLYR4G6L5VC2s0335pzyQzDY/yi4hH42I5s6l6svrQj34ap8YiACIiACBQmAQm7wlw3jVoEipoA79dN942rJgSpYLP1vSuoLNZywpNsaP2invhwT85ZtyomIEJhVzqeHq6J2C+mHGVl+GR7GzIHXqI7JjPyj3YduHcyca6kTsx5PrUmP74iCcRqp6L57AvxG5OW4futzfnrNdpncqbPqD1EN8x74Ge+i1T741i7rXe4l139i4AIiIAIjA0CEnZjY501SxEoOAKu/EHbI/cu8rLh5fDCy0PD8gehKZPVbjBL2VfLzkTj9ASM5n5/38aYNcuYNQTZkUlA4ixwzsKWs8T1WeTecr2ltTBXMZ7PxWMJYOpCtMysR0eiEu1+HIdKqnFnrBx3pAM0Z/I42cvbwu4gk7rchbShsGPB8oYGF8SoJgIiIAIiIAKDJiBhN2iE6kAERGC4CLT8eX2VyfgNXoCtFHYbjDWTedMfkbgbDHHSo1Xu5NUB+dHg3C9HIqukS3xC4ZaIliASpQWRgjP0KDo9j164FJZZijUn+BJlaJy9Cg/OXY9vmhK8SRHnyo87KdfGPtJuTvleF8NjefIQjZzuTxhzdxO6mu5FwzYGA6qJgAiIgAiIwOAJSNgNnqF6EAERGEYC7f9r1Zkmba8Js94lvHNfzGQqNbyH13vXMDIfsa6dayWFnDftHBydvBCHEhVIxsrQGy9HOhJnTb0eVDB5y3hmu9xbWoNvRSpwdxCiw8UE5mMMXX/AGa+TAvQF+OZmKtPvYXXDgf6cpmNEQAREQARE4FQEdHN0KkL6uwiIwKgSsH+xuCyZqVqeTqeupEPehXTLO4MWj9JRHZQuPiQEDK1x8VlL8aM1v4qv+xXYlU6j12aRZBIX2uoQo34vp+VuSiyGXUyIciznalng9lqPRsYQeyjsfohU9nbEWP4ANT1YvtwZINVEQAREQARE4LQJSNidNjqdKAIiMFIEur+2dEqqO9Lg+f41zD+xli6ZE3ltl0dDrVAJ0OLmcwG95VfjMwuvwr+2HDueffO9i1pkhS5ocmaxwEbWtNvBwMEH4EVeRhBrRqyzEZNjjZjQINfMQt3TGrcIiIAIjDIBCbtRXgBdXgRE4NQEXCKVpgfvPjfi40oGXrksmfNouCnjLXKh229OPfliPeJ4qQIsuQy/e+6H8a/Njbm4uqJvubhF1rMLvUM0SO6kut3PmMc2Cry9zFjzNGZEnpW4K/pdoAmKgAiIwLAQkLAbFqzqVAREYKgJ2M9uLWmp2Ht5xMPVoTHrKOqmUtZFZLUbatIj1R/LFqSTiJ17CX532UfxD7lSBWPkIyk3T0txZ7op7HrpmtlFUetqS/wIoX8bVp6/f6RWQdcRAREQAREoHgJj5FO0eBZMMxGBsUyg48Y1C2wy3MKq1JfZwCxjkeda3hQ7w51aoRFgJsuSygnYuea/4JO1C/DTDhZCHwsWuxPr5MSdc8u0gdu+jK/z9jBT5g8QmO3wyp9VzF2hbWiNVwREQARGn4CE3eivgUYgAiLQTwJPf7I+OndcbK2Nh5czRf7FvDGey3ilkn6ersPyhQCLnkeZ9TK96iP401nr8Hft7c6ClS+jG/lxGAYcWrpmInyAVddvQTb5U7tmS6txwk9NBERABERABPpJQMKun6B0mAiIQF4QMPbzGyZ1RjKbAy+41oO3miaP8S4HR16MToPoHwHWpytNlOP1ht/Eh6vn4bXO1rHjhvl+hHyfOYHCLn5R8SQL991FD+OH4FW8JKtd/7aTjhIBERABEegjIGGnnSACIlBQBOw/1kd7m+PLk5nsVR7spaH1zmR6zIRMGwW0jDRQlUVieGn5Vnxo5nrs6qLFbqzE173fMrli8JZ1HgxepdXubrpl3o7lTU/BbHP1HdREQAREQAREoF8EJOz6hUkHiYAI5AsBCjjT/b9WTAySZnNoDa12WG1tWAdrPIm7fFmlDxqHS2PKH1aYT/gRHFvxYXzyzM24t61pjAu73PesGbLZTYF7O90yb0a3/TkaGlw5PzUREAEREAER6BcBCbt+YdJBIiAC+USA2sB037BycTaMbKPr2mZrzHxjbYUyZObTKr1nLLnFsYh4PnPfMHFKSQX2b/gEfrXubDzUxlIHY9pid1zYufIHAW5l0fKb8UbjC9i2LcjjFdXQREAEREAE8oyAhF2eLYiGIwIi0D8C9q/X1HZ2mg0hwiuYSOU8moFm0IIXH8s5OPpHbqSPOl5skO6XsQlzkJ2+GO3ZNCK10/CfE8/Gl5IhegImhRzLrU/UZpjf9U3u31tZ0+47qD//FWutix3l9xZKojKWt4fmLgIiIAL9JSBh119SOk4ERCDvCLR9df0c9GQ3Gz+8iklUlrMu2DjGKekuOB9WKudymaV1jgkfKdxKKeqOrr8O/z7uTDzc0w2PrphPJnvREsjbsC/ana6YzmIH8334mX9FW/QwKjANJpVFqvIg1q7tzYdl1RhEQAREQATyl4CEXf6ujUYmAiJwCgL2k/WlXTO85WHgXx0E9mLfD+fIapcH28b5ykbjiEw8E5mKOpSmu9EyZSFunLEa/9LTSy1+3EJHK57aCQKGyVPCffxy4i745h4Yv5dCbxZdM/lVRWYXkuFrW9dddPRmY+SeqU0jAiIgAiLwvgQk7LQxREAECpqAvXHTuLZs7xW0Dn2INqLl9F2bwAkxUWZBT6uwB09LXYyuli9v/C18q7QO8XQv9nNGP0jT7ZJumGM6nu6DVjZXrNw20vHyafjeEwDNnCHmw3gVFHxvImseR6TyYZZAcEX/1ERABERABETgFwhI2GlTiIAIFDyB7q+uXZHNhpcy2+IWWuzOZlhSpfPHlLYbpaVlcpRYxXg8v+X38Sux8XjDlTM4njxllEaU/5fNxdmFaYQsVO5hL3+nWdObxicn0Wb3Gi15D8HEb8PuA88yqYrKIOT/imqEIiACIjDiBCTsRhy5LigCIjDUBOxfLC7rSJacb0JcSTF3AcsfzKTlIyZhN9Sk+9sfXTF5qDdvA76z9Fr8Zg/j6Cj21E5BICfubJoWzW6Ezk/VlBJkCUXxMf7hSVrwbkZv821o2NYlliIgAiIgAiLwXgISdtoTIiACRUGg7Yb6ub6NbAlCcw3Tp9Tb0NYUxcQKbRJ0w7RMmOLzsWLa2bh302dwRU+A7Im4ukKbz4iPlx/LnrM3h5ZCzmXF5P/Rg8C8AM+7CWHJt7BqVfOID0sXFAEREAERyHsCEnZ5v0QaoAiIQH8I2E+fEW+dXLvSpL1tFBYX+Z43k5a7hKx2/aE3dMdEY6VIJMpgYiXYv+gSfGHyMnyno/W4K+bQXWdM9WRsCtZ/hQLvJgSRW7Fqwxucv7b2mNoEmqwIiIAInJqAhN2pGekIERCBAiHQ+ReLJ6Q741dR1F1Kc8dKz3gTabnzdQc8AgvIXB8+4+qal12Do7UzcciP4eZYFW7p6UFabpiDWwAPLqZuJ+PvbofN3IJVm58eXIc6WwREQAREoBgJSNgV46pqTiIwRgnYf6yPdh/1FzKi6zIWd76UqeLPMb6ppEtbgda2c5K0QN6mM70on3YObtryOdyQCtGe6sWRbIp2JVfSoEDmkI+vm76kKi7e7gjjRh+F79+BRPgAzm44ko/D1ZhEQAREQARGj4A+bUePva4sAiIwDAR2X7+xutbvXWtDczUrY2+y8GYY2EjBlT9wA86ZGvmPe6c2feFWedso4ipZt+6Wiz6L37YJNHZ39CVMyQkTtUERcAwtWNeOZQ9M5D6Y7PdRf+Ejg+pTJ4uACIiACBQdAX3iFt2SakIiMLYJuNrYx75SPydh4pfZbOgSqZzLu+LqgrLa0crlVU2GN2UebOMB2JaD1EjJPpHnOYGXh2/dFHHReBlall6BN2bU45smgW+nWIrNJU2RuBv8i9LVuQOamCHzUcT8f8frx+5g2QOlGh08WfUgAiIgAkVDIA/vDoqGrSYiAiIwSgScuGv78rqNng2vDRBewGHM8WETzDOY/825LmaziK64Gu3zLfyONEoafZi9O4G2owiSrj61E3h+HgomjjdRgXhpNQ6cczE+MXkJHuxymfkLAXz+bw1y7KBIfpIuxv+OiHc3ljc0FcKoNUYREAEREIGRISBhNzKcdRUREIERJtD0lXOnRsNEA2PtrqTQW2NCM5nWu/xMpOLEnHNbdKFUbJHx85Bdvwa7It9AqvcQyqMLMc6sRmljBNGDTQibDiLoPsojebwf4WMevZU7a2OQRaJuNn54/m/iv5kytDHeTla7IXgBWNPFzJjPIAi3ozR+N9Iv78fyT9EkqiYCIiACIiACeXU3oOUQAREQgaEl0PXlleemYS+hqLuCb3fn0I2tcmivcDq9udi5Ez99gs5Ey+CVjoehtcurqkP2jJk4UH4/mjvvYZggM794hjkzKlEWm49x/lqUNcURP5JCeGQ3sh0Hjgu86OkMZnjO4fyiNkDPul/B5dPX4Gc93Sp3MBSkc2UPvDf5BcADjLV7GKV2P7oz7SjzOpCySaTL0kjR/7WhgfmD1ERABERABMYagTz6mnesodd8RUAEhptAy+fqq1Ae2+AH9kPW2AZmFZzKLI2RUXMMdJY5lwuFQs5EE/AS1RRyExCMq0Ga5dTDRATJSBPa8Czau5/g/Xv6LVtcLj+mq13tJyjwFqDKLEF5+3iU0YoXHHodQcteHpE/LpoeC5R7M87FDWs/gf+VpFGJVjy1QRDIxSkyzs6GLdzHTKLivcLlPgYfDL40HSyDcJCb5SjCSBd82wpbQTXNmLzly2XRGwR2nSoCIiAChURAwq6QVktjFQERGBABF2vX9dUNZwXJ1GWhh6tpuVvEe+OKAXUyVAdT1BkvCn92PcJpU9FLY0uK9+BhKe/MKeZ6zWEEQTdSyT18pOuiu43/gGvnRB6teKXx+RR4i1DVMwulzXHY/RR4zXtpEHTZKI8rwVFy0zS0RMbKx+HhS/8El6d9GialLwa9lXLijhsptM4ls53WO2bKBDPUhJ1U/Yf508jnknyO4s7shB/+7PrFePV6IwveoNmrAxEQAREoAAISdgWwSBqiCIjA6RNo/NqVFX7yyHkevA9R8TRQFE3jowtMG7nmFCbvxP05S9G5tA5NwcNIZQ8jG7ZTxPXkBN0784v05435hNXRMEtmSXQ2yiLzUZNaiPK2Ctg9r/dl0kw7o40rgcZMmiOdmZLCLhErwYuX/QkuYCnBzoyrsa02aAK50ge51acPrwlz+8Y4067HjQQWDgRNpRR2CF+iZe9elONBLNzkzLlqIiACIiACRU6gP/cPRY5A0xMBESh2AnTJnGHKoh821lzK++ElfOOrZZ6SkXv/48W8RBXChkvwZvwb6Ol66V3IBzOQtwWej1h0Msr8Oai1y1HeSjfPPbtgm48g7G2mFqArZC6T5gjVw6Owi0fj2H3xH+Cqkml4s7ez2LfZyM4vZ7xzl+QvrhKC8Sy/Iejb1Z5xleH3IrAPwIvegcyxR7F2W58ZWE0EREAERKBoCQzmfqJooWhiIiACxUXAbt9a0vXcnhVB1L+M1o2LeBs8j4asshGbJUWOXz4BqS2b8ErX55kQ5e3YuaEcQ18cnkEkUovSyCzUmrWoaKtiJk2GZR07gGzXYepaukT6TLQy3BY8J+wiMbx+yR/hwvhENLnMmGrDT+CERc9YumpGnqeiv5eC/r765aUv7ri5PoVtRrXvhn8VdAUREAERGBUCEnajgl0XFQERGGkCnX+yoS4dzVwQ8e1VrGe3gXarScxEEenzahvmRoudXzUF3RcuwxtdX6Gwyw6rufCtRCteCUpis5lJcwMTrdQifijF6u37kWndQ0+9YRZ4zhWzpAJPXPLH2GLLkM7KFXOYd9nb3edEu6udYY7QqrcDvvcgQu91eJkDqPVfx+wGV+1eTQREQAREoMgISNgV2YJqOiIgAu9P4OlP1kfnTImcBZY+8H17BcXd2Z6xZS6nybBrO95jR6adg46107Gz/avDLuxOEHjbTTNCgTcHNZFVqOieiJKjPrxD+5Ft3slUHBR4w1DsPJcVc9rZ+Mu1n8INKZaJ5//VRpiANUl4lsGW4ausl7GL7pmvIB0+yqw9r6gkwgivhS4nAiIgAiNAQMJuBCDrEiIgAvlBYPc3rkuU73v1IprpPsw3v/WUdNOp6qIUecPYmDiFoU+Rs87H4UXNONT2LV52WC/4C3N5Z6KVRGwWqiJLUNk7nXF4tcC+ncykuZvZ8l0RcXeqi9ka5EcD5xehxS69+pfwkTkX4L5uxteN8JyHcUELp2uPcXeMsOSXGSyHwFIICHfw8W7G3T1pV5x3gG67I7sRC4ecRioCIiACBUlgkJ/eBTlnDVoERGAMEzhw48p5VVlsphHtMiqYZdaEdbzxHZ47XFe3jgLHi9fAW38ldtXcjrb2h4bVDfNkS/uWwKNwi8WmooIGzMr0majqmAyzfzfCoyyVkOrkvb8rl+AE3mkmWjku7Ho2/QY+NKkej3a2c1jSECP+sjuRYMWYDDNk0v83aOLjdmbNfJIb81UWNG9hAcQebLi8dcTHpguKgAiIgAgMOQEJuyFHqg5FQATymYDdDr/luTWrolFzWWiyl9BaN5+qrnRIx+ysU3Q9NCYKr3oKvIUrcXTKThzpvgXZTNuoCbsTc3xb4AHRaB0S3nTUYCmqO2fA338Y9she2nmYcIVJXujCdxoCz7KEGt0vl16JTy+8Av/e6Sx2ytkxpHtsoJ25dQzpd2vwPBMHvcb/vAYTPchsOm3s6ghKzU67cOMxWvH4bYSaCIiACIhAIRKQsCvEVdOYRUAEBkWg63+umphKRTb6XvbDtNitYxmEiTQoOb+1wTcXS8ZbY7+SVrBpc5GaVY3mslfQ1P0jZLPtoy7q3jvBExnzI34lEv405tZYg6quaYgcbGbqDRZN7zxEjco62D5L/w3Agudi7Py5a/CllR/H3/QwVweFntooEuhzr7W0TruiiW3wcYy/t9IvmObUcA/dM59BJngVpmwPVu5lwfNtynYzisulS4uACIjA6RCQsDsdajpHBESgoAnQoOa1/+mqpYGPK31jr7DWzqeL2uCtdsx26cUr4U9dgNTMOrSPO8I0/z9CMnWAIWasJ53H1N7KpGlKWFh8GhOtrEFlzwzED/fCO3KEcXi7EPRb4NFiRxZ2+bX4xPyLsb2L9bKdW6panhCgWybonplLjYokxd1RWO8VbtJX4AWvIWZfwOLNL+cKoKuJgAiIgAgUDIF8vs8oGIgaqAiIQOERcOUPwpL0Joq6a1n2YL0Hf4INQ/+0rXZO1JXUwCzZgPYp7WjMPoju1Ks0VLHEQAHheWcmzUR0Kqrjq5lJcwrKGxMUeEeRaXyDcXgUaidz0XQ17Kon4+cNv41fjY3Dmy55SiFBKKD1Oq2hnkiOY2jBc5l8soaFFS1NtDjELzieZZrUH9gV5/9QbpmnRVcniYAIiMCoEdBH7aih14VFQARGkwBvZ03nX62ZbzuCX+KN7CWhZ8+ixaLytMbkrHGxCvhLLsTRmXtwtOtmZNP0cKNKGmyCydMazxCc9JbA5adEPDYZlZGlKE9R6LUzZvDgEWSPvgab7CA6l2Dl3Zk0TSaF2NLL8PlFH8LXu7soblXqYAiWZHi6OLFBnUkZYFFz8zTLX3wHk3rvxPSLW4bnoupVBERABERgOAhI2A0HVfUpAiJQEAQav3ZlhZ88tpGC7nK6ZJ6PwM6yxsQHbLXLphCdugyda2dhT+ofkOo9DK9I3l3fySISrUVldCEqs/OZaGVmTuCFh1+nwGMmTeu8+/oyaRqWToiu/ih+MWzRWgAAIABJREFUa8El+GaHC+Fywq5IgBTEzj6dQeZSaLpvI57gL99m1p9bsXx5z+n0pHNEQAREQARGh4A+aUeHu64qAiKQBwScQa3lC+dNi8bTWxgDdmVozSre2I4fcCKVNC1UK6/GvjNewtGW7zGbfHG2EyIvGqlBaZT18OxiVPecyUQrLJF2eC+CLmbTD1yilAxKzlyLb6++Dp9JBuhJ87lCNV0W51K+e1a5tXFBkLlYu4dotftPrGq4cyxMXXMUAREQgWIiIGFXTKupuYiACAyYgP3s1pKW8oNLTCR7lWfNJXxTnMeYu0S/62nTzdAvHY/0+hXYXX4LujteLRpr3QfBPJFJM+pXIM44vCrDUgnpsxDd1wT/WGOu4HmidjLuv+B38JEwgc6UK36uj5sBb86RPMHVukO4H6F3HyLm+6jFw5jdQEWuJgIiIAIiUCgE9ElbKCulcYqACAwbAfvXW2pbuzou9mzwYeb9WO353gRjQ5817k7ZLK1RiTPOR2N9gL1d/wybZR6KMfLOegKP5yUQi0xAdXQ5qpNnInGoB6WVZ+APZqzE3/emWeaBmmGsQDnljsnXA5gp09Ji59unOUJa7WKPoyt4Hg0Sd/m6YhqXCIiACLyXwBi5/dDCi4AIiMDJCRz78vKlceNfHobhFh55jg9TGYbMFfjO03KFx5ljwokUzxV8ZtIUrwTeyguwd/rjaGq+D36x+mGeYgP1lUvwEfEqML36I9hf+ev45ZYMdqVYNk2iLr9ffrnYSG51GzrT6mEO9iUWLn+YNe3uR+eaV9DgyiOoiYAIiIAI5DsBCbt8XyGNTwREYEQI2L9YXNaejK4zQfSKAMGFPrxZLIWQeEvYMQTJ+DH4NTNy6f6DjiOAS5oyeQl6N5yNnZmvI9VzaMxrmIC6d/rELfh2+Z/hK40hsgHzb0jYjcgeHtRF3Bq5Ly4MUrlYO5jHGG93Jyq9x3CYLpoNDRJ3gwKsk0VABERg+AlI2A0/Y11BBESgQAjYv7t2ZvuxAxd6vrnGIlzJigjj4ax2tMx5sXKYhWuQnFUF05tCYn8nTHsb7NwzcWDiU2hsu01FuLnOzqA5feKV+Fr8c/inFpdB39XAVisIAm/Vt7M9TCC0k0lUHuWKPsaC5S8hmWlEb0kSGze2DHnh8sZHK7DXm4UgXU6rYRoR24a47UKTH8DvNSid0MYMndpIBbGJNEgREIHRJCBhN5r0dW0REIG8ImCf/sdo58P3rAq7D19Na90l9KqcE9JqB9Zli05ZjK7zzsL+zHfghT6qmTCk1E5BZ3QXjnXdiSDoVkL/t4TdZfhq7HP451b3EZPOqzXWYPpJwNoOpnfdSxH3KrLea4iG+/gVRyeykW5EgnaEUZqtwziP6RNj0dJDaOvdTeHnQlNzpj/qxJNHqd51VxwTovPo17yAx5+DwEykqOthApf98IMmXqtv83hhCqFtRTyzzy7evFeF0/u5hjpMBERgzBGQsBtzS64Ji4AInIxA89//1vS4H1wYtL7xYdvbvhJhOA7WN/7ijTh49gEcbvpuLutlJFLJeLoy3tt2IMgyjkwtR8BZ7KbWbcLfl/wp/ndrhE8oI2bBbg0D50dLszQaOYdmPia5+XthQv6fQgumlD81tGp3ww9f4vOvIh3t5jEBgy35TUe0B1OTTdhXkcKuXSG2bXMm3Fzbaq1/88/vPYeicSMDVdfwqXl8nVWzX2YfctcKOxnHmkXuDNbP8K3zc34Wgf8sppTswrRVzQXLVQMXAREQgWEiIGE3TGDVrQiIQGESsNu3xrr82tXh/n3XmM7UJZ7xZnm1s+I9S6ZjV+Sb6OnZlRN2J0wRehN99zoz4QzqKs7Cg7VfxRfaJ6Mj3akYu8J8KfSN2jppxVIIJie4uLquLAItd8bvZuH5OM1pFHe0ssHu4u+7c79bCjs/oDDz2pGJNCNMH0I80Yps2ILZfhve8LIoy0xCb3Y9+7yCwm4FrXITaKmL8THkNZ3bZZZ/c5Y/JnXJyTsn5F7ji+8ZFkt8Dinzc0yZcxR79mQV/1fIG0xjFwERGEoCuicZSprqSwREoOAJ8C7S7Hn8ozNjXbGtkWT0Gs/6i1BXXXas5CXT0nFfzutMPpcfvMwu/0ZFfDwaJ/8VPtWxEHt62yXsCvlVceIuwXh9HpbuG40+sZelCPMo9ZhniP+3FHGg+2ZOkDHTUOil+EjBB1atx0Fa3ZpgIq18edHylmnh/8cD0XVM2LKRfc3hsSVvYcolcTmekDZXO50/xmYQmhZ4dh//8wJfiE+xv9dpyWtFb7wRsVgr4/Dc9dREQAREYMwSkLAbs0uviYuACLwfAd5Teo2P//Kc3tKSD7WHL1wdoPOcTKanPJ0+SK9MxYudatc4V8zJtWtxd9X1+GJrBboyKndwKmYF9ffcXcOJDJrvuoVw8oui7vhzoWXGIf5Yum7CdFLA9fA0ij8c4WMrBWEFxdoZfaLOVPHvtM+dJCQv1y8FI0wXX4ist+e9wfP2wwQtOeEYjTyDZvsCrXddBcVTgxUBERCBISQgYTeEMNWVCIhA4RNgApXSlzPfOr873H1FKmi60Jr0TN5OxvRmeeq17bPWTcCxCX+ELybPw9NdvMd+dyXAU3eiIwqTwFvlEo6/Ut4p0gxdL6nGOLEMRRhj72jNY5gqE6JU0NpXllOKJxN1J4jkruGOdt+weLQO5rJ3cpPRDTT0H0BJ+nacu4XuoGoiIAIiMDYJ6F5lbK67Zi0CIvA+BKz9dPyFnz26rC31wkUmzF5EG8I5PIwJHdT6RYA33ZPrrsI/lPwx/qqR9+4MtVIb4wTeqmH4VlQqvZ35VYmXi9hj4tkBtrdrIvb142L+rDnAnu6FzdyMFRc9QUueE45qIiACIjDmCEjYjbkl14RFQATej8BddyFeW4ulQcbbFAbhRuthMd8g63is6Y8xQVT7HOUmj2vAtyu+jBub6Jdn3f21Pma0N4aRQF8sHhO04GcslfB9dHh30x3zQL+vmCu5MMFHOm2RSmWUiKXf5HSgCIhAHhLQJ24eLoqGJAIiMPIEHnoICyIRbOGVL6ZAWeJ5mODi7STq+r8WztmupmQS9k/6Gj7btRhvdFHdEaSaCAwbgb7YO2ce3kML3iMIvPsRZB7BuouYrMV8cFCs3R7Da9Xj0eWzfp43mV9DZFheYS+SPS+j5GAXln9KBdGHbdHUsQiIwHARkLAbLrLqVwREoKAIPPwwVvg+PsyYnYs58AW8X4zlooLU+k3AieC45yMy9U/x31NX4qcdzFDvakOoicBwEXjLNTNkchazk5a7J3mpx1gT71UEMWbQRAvWrmUCl3e0++6rQk18LgK7CF6wgkbl2XzdZ+nS+TrNzj+DH30Uy887PFxDVr8iIAIiMFwE9Ik7XGTVrwiIQEERePxxnJVK4RLeJ15OLbKEj9UUKnLDHMAqOmGXoDo2k7+E/56+Eo93MKu9hN0ACOrQ0ybQZ7ljYhaWQwjAMgiRnRRte5A1z8NjWYRsVzciUYNspIICbhEiZhkTuixFGCxkMpcJuYg/G+7lfn0ANnorlm949qQWv9MeqE4UAREQgeEjIGE3fGzVswiIQAERcDF21dXYGKTxISZN2cT7xOkUKtECmsKoD9UJu5p4NV4a/z/xhz1rcCBJYfd2sotRH58GUOQE+rJmJumS2U6B1kbhth+BeQ5R70Xa45oo5nhAOJkC7lzW3VtCETiLx47j7yy0ztIMruaeh0f4uB1+7X1YupR9qImACIhA4RCQsCuctdJIRUAEhpGAi6ejO+YFDAm7hm+MF/FxJl0xY8N4yaLr2rmuTqlciJurbsSX2ibSGKIadkW3yPk+oRP17mibYzkF1s8zB+Eza6ZlLT2PX9mEtoY/0yjgpvC5clrq/LcS/BiWTrAei5/bW2lqvgkrz9+f79PV+ERABETgnQQk7LQfREAExjQBZ6krKUEd7wdnM3nKahbYvpCibgmhjFfylIFtDVecfGrdZvxt2Zfx9UZXl1pBigMjqKOHjEDOM9P15gqkWxdj54qnu2dphbcl/ButdO9o7k/GMtmK2cfHH9Kq9z3an5/E8uVKojJki6KOREAEhpuAhN1wE1b/IiACeUvgiScwjVamc7JZzPYt5gasW8eMmGfzHm8SfyLKiDmwpXN+q37ddbjB/wx+0Kr4uoHR09HDQqDPFfgd0bIM+rS03L3fi9tzcXaGGX/wOHz/dpSm7rHzLzpMPXiiCN+wDFGdioAIiMBQEZCwGyqS6kcERKCgCDz9NGb09OA8L8RaE8GC0GIib//qeL9XI1E38KV0NeyqYqXYPf5P8Afpy7CzW8Ju4BR1xqgSOFE6wWAXizA+xKQqd8CvfFBWu1FdFV1cBERgAAQk7AYAS4eKgAgUPgEKulLOYnJ3N9bzPq6BYm4l/z+FPwlX4oCPyoR5GsvshF1d+Qz8dPxf4bdbpiGdVXzdaWDUKflAwCVeCezP6br5PWQTt7NcwsF8GJbGIAIiIAKnIiBhdypC+rsIiEDREGAR8upEAvNZ1qCecXRrKeSWU5DM5GPCeWblkurJ6er01pvCbnz1CtxS8zf40hGGJdEUqiYCBUnAxdoZ7OQ7wl0smXA3estewLp1xwpyLhq0CIjAmCIgYTemlluTFYGxS8BZ6joyWBTNYiPj6tZ5wNl0v5xKgZdLoiBBN7i9kYuvq70W/zvxBfxHM7PEE7CaCBQcgRMxeaFtZDbNZxl19wRLJLwBEzkKkzmCZMkerF/fWXDz0oBFQATGBAEJuzGxzJqkCIxtAi675aOPYhYft9D18mLSWEZBN4H/j0nQDX5vOIblfhRNdb+H3838El7pUf26wVNVD6NGoE/c0ewcNtJqd5Cm/EaWSDjGmng/p8P2T65fsvHF643Jjtr4dGEREAER+AACEnbaGiIgAkVP4JFHUMNSBg2ZFK6gi5WLrZvJSUcl6oZm6R3H6ngtdk3+P/h4yxnoyii+bmjIqpdRI9Dnlx3Q8pykoEvzsYVfCu3gk/cg9O7D6oYDozY2XVgEREAEJOy0B0RABMYqgccew9RsiF9h0vKrKELOZsLzcldMW21oCLhk8GXl5+BH4/8Wf3zM+WDKmDE0ZNXLqBNwX38bz7KuHePuzG4E4WPwzP3IlPxESVVGfXU0ABEQgfcQkMVOW0IERKCoCTg3zCcfwYKUxa/Q/fJqCrq5FHaqUTdUq05RF6WW8yb8Jv44vA4PdXbxRnioOlc/IpAHBPpcM12+3B6EFHfwHocJHkRF/MdYsP5QHoxQQxABERCBvrcpcRABERCBYibATJgRumGeS6eqX+I73tWc62zVqRvCFXfWuvh47J3yd7iueQY6sr1D2Lm6EoE8IuAEXohevo/sgkdxF7UPoDv+yFuWuyP3luGANw6mvAw2yQje7qNYfHlrHs1AQxEBEShyAhJ2Rb7Amp4IjHUCTtixxMFixtd9RMJuaHeDi62jkxqqx1+cy4b5L63Ov1VumENLWb3lFYG+IuY93Pm76Jr5BH8eho29gninh5SZiCAynfF4E2HCboq/Z5Hu/RlWX9qRV3PQYERABIqWgIRd0S6tJiYCIuAIyGI39PsgJ+jYbdz3kfBK0TvlBnysYzXeTPJ+1wXcqYlAMRPIibvQibvdTKjyHH/2sDRCjJkzp/D3SfBRhTBsgvUfQoBbsLbhzWLGobmJgAjkDwEJu/xZC41EBERgGAhs3w5/ah3OCn18nPdjV7kYO7linj5oJ9t8mj5LyhYjU76GAXZTcbdZj6+1+EgGzBCvT5XTh6szC4eAE3cu5i5gKQTftlPARWm+pqBDOZOrRCjyjtJi9zBfLD+k6HsSmQrWAGEJhc5Oi4YGmbULZ6U1UhEoKAL6CC6o5dJgRUAETocArXbTolH81zDANbwfW8A+SlTq4HRI8hwqu4qys/Bm3Z/he5nZaMtm8WIqg4Npijo1ERhTBHgL5ZkMRVxA10uPiVV8+EzRZK3hTxtRvEJXzWf4ZcfrfN3sZZmEY/x7Cl46idJEG9K2F4s3uONk5h5T+0aTFYHhIyBhN3xs1bMIiECeEKCwG88EKlfyW/Wt9CFcSVFXmydDK6hhODFc5seQmvQ5fCF7DR7u7Dx+T+pi63RvWlCLqcEODYG+ene03h2/nTrxjZFlAXMPbXxZNPNCR2GDgxR1x/h7kifwBeN30Nq3E37PM1h+6c6hGYx6EQERGOsEJOzG+g7Q/EVgDBCgsCuPA+szHj7K+6+LeLM1gdP2x8DUh3SKLlFKRWU9fljzNXyxKc4wotTbN7RDeiV1JgJFQMBQwJmcRS9Fq1036+GxXAKdwY0fMEavA9Z7he9CD6MkfAgLN+0tghlrCiIgAqNMQMJulBdAlxcBERh+AixQXpJN0lLn47/wapfyjW+yhN3AuLucKNWlc9Ay/jP4TM8aPNetenUDI6ijxzQBOmrSY8AJPReHahmfl6aw20/j3aN84m6ks09g/eb3rYln6dppduwoIb8qpHe12TVbk8YoS9GY3k+avAh8AAEJO20NERCBoidw770oY8mDdbwV+qjxsJneUhMl7Pq/7M67rJxxdYfHfQbfCZbiprZkLqxITQREoJ8E3nLZdMcfd9+0ppNC7zWKu0eYeOUx+Nk30Gk6UOYdf3FlojCJaoQ+368ylcxUFKMkTCGwHSiJ7MOhjjdxySUZ9uF8odVEQAREQPnLtAdEQASKn8CTT2JcOo3LbBbb+K632vNR6xyiin/mQzPDqImiZOqf4A8zl+OhrhSyYXpoOlYvIjBWCeSEHm14xrTyW5K9FHYu0cou4mimXa8va6bx4ozfc27j0/lYw2OiTNDishQ182+vwAt2MHsLY/QamsYqRs1bBETg3QR0Y6MdIQIiUPQEnngC0yjsfoUxYtdYDwt5Q1WqrJj9W3YKYEyqWopX627ErzXXoDnlXDD10dE/ejpKBE5CoM+KF8CaHmbXZHbMgMlWfMbiueQqrtkI/1bGjJs1FHClPJblI2mdM2EnBd6bLKfwAMvp3YxVl70uziIgAiKQ+z5IGERABESg2Ak8/jhmpVL4pMuMSUF3JoVdTMLu1KvuRF1lvArdE/8IfxVcjDvaeT9Js6c+Ok7NTkeIQL8IuLsww6+cAr7avNyL620fZ+sZPufKJ0Qp8CjqjjeXkAV2fy42LxP5FlLBM6qN1y/aOkgEip6AhF3RL7EmKAIiwOQpU4MAv0wxdy1/zubtUpmE3cn3heNTwtIGmPBr+Lr3cXy3LUCW+R7UREAEhoHAiRi893adu0s7HpN3/Fc+hBR6h1j4/Ie03v0HkiVPYe3a3mEYlboUAREoMAISdgW2YBquCIjAwAnccw9qK8txcTZkjF3IJCoexlG46P3vA1A6URen+o2Puxbfif8Wvt4eZ9I+V9pg4Ox1hgiIwJATYGyeZW088yM+/se05aWPHjASdkNOWR2KQAES0Md0AS6ahiwCIjAwAi4rZiyGNTHWsaNm2eLCxtiD6ti9D8YToq6Kou6+0l/DDW3VaEzTGKBPi4FtOh0tAsNFwJU6sLaFwu5JvjBvQ1XmLix4/1IJwzUE9SsCIpCfBPRRnZ/rolGJgAgMIQEWKE/Q02mF5+Xq2F3GGLspEna/CNiJupifQKJ6C56q+E38Y/d47OhuH8KVUFciIAKDJtCXUTMJL9zNx0fgez9CtPNRLLrq6KD7VgciIAIFTUDCrqCXT4MXARHoDwEJu/5Q6jPKVY/fittLfg3/1FmJA+kUk6WoRFb/6OkoERghAm9lpQ27WeT8TV71MUSCB9DLenjrthwboVHoMiIgAnlIQMIuDxdFQxIBERhaAhJ2p+bpMmDWVS7Gk7XX4wvtU3E4V9bg1OfpCBEQgf/P3nsAyFFd6f5fVXWc7p6clRMSykJCAmwQiIwxBptkYz/b/P3st/Z6HbDXi5/x4pz/67TrNcYsJhoJJEQQSCijnLM0ozDKGk3Onbved3skEBhJM9Pd0+mUaXdruurWvb97u+p+dc49JwkEzoo7TevgumGmPgivoXf5WwjnvI0ZMxqTUCM5pRAQAilAQG7bKdAJUgUhIAQSS0CE3YX5KhdMl9XDtAbfwXcDt2B1extFHf8omxAQAqlL4Ky4M7V2pkVgLjttGazmm2jSNjP9AfPiySYEhEC2ERBhl209Lu0VAllIQITd+TtdiTqrbkFR6f34b8uD+F2zle6XktYgC38m0uR0JNCdDqE7mIqm7+THpdCM1WiL7KC4a0jHJkmdhYAQ6DsBEXZ9ZydHCgEhkCYERNhdQNjRBbPQNQRHS3+Mr7dfiv2dfNDPVAeyCQEhkCYEopY7Ji03zTq+aLkzN0HXV8MRWYcJN0hAlTTpRqmmEIgHAbl7x4OilCEEhEBKExBhd/7u0flVSfGdeNL5bfysPsT5IV+yCQEhkF4Eui13Qb5aaXI/wocz62CYdM2MrEKD0Ujrnfyw06tHpbZCoE8ERNj1CZscJASEQDoREGF3/t6y8CtP6afxH7Zv4on6Zlrr0qlnpa5CQAi8Q0BZ7jSGsQ1rXdA0BlShxc7ESljtOxBy1GDatC6hJQSEQGYTEGGX2f0rrRMCQoAERNh98DBQ6+tUlvbC0rvxX46H8cc65YYpQ0YICIG0JXBuKgToNfxBb0M4tA5B+ypcffX2tG2XVFwICIEeERBh1yNMspMQEALpTECE3fl7zwwDZQUz8Pf83+DROuXJJXnr0nmsS92FAK113RBMePl7PoWItoXWu1dREHkTI5Oc5+7RzzmwpamQawCdcDjC6OpqxCuvtEuvCQEhEB8CIuziw1FKEQJCIIUJiLA7f+eo/HVl7mFYXPgrfKN5AELhToo7uTWk8HCWqgmBnhFQv+MIfMxHeQCGvgDByGxcMWtzzw7uxV733JMHi8UBrS2A516nP/cHbF/9qh1VJ4cxoMsg1mkgLYkFMCONsGEt5s1jwBfZhIAQiAcBuXvHg6KUIQSEQEoTEGF3/u5R7pgFNg/2FP8A3/DOwilfPYWd+GOm9ICWygmBnhDonuFFYGp1XHu3HBFj9iWG++0/T53awl+5vr+mpqDVYjGuHTSocQOWhx+dU29+vbPTs6WurmLr+s2F7YGuCJzOo5g9+xQf9pw15Wv44hctON5QyQtFOSzBYoThoXg0aCEMc79OfmpkdM5G+LjWz+02EQo4EPYP4j5T6Pw9joKuEqZu0Jq4iwFeXoXdvhFz5nT0pEmyjxAQAhcmIMJORogQEAIZT0AJO13HdMPAp2ihuo0TEE5KosvLsn5Tws5GONbSf8YPtM/h1Raus5Pk5Fk/LgRAhhDQdRORcDtMYwc13psFVmNLoWkz83OMwlG6y1XqMLS9Pr93k8VsGnPkWIdl4ab8LdXVozq9nYMYWdMHm2UXj6uCkdOMcDgCO21sHb5i+nmOoogbQwE3BBHdTVdPne8Uf2YXLDjJvx8nwXa6gZpMnu6iqBzMv42nuBvBv+fyGhPg57UUePNhWrbzmA6W3QrHkC74jgQp9OgXziu1bEJACPSKgAi7XuGSnYWAEEhHAgsXwuVyYSbr/knGjLue72UUNGKWOtOZZIKSvClYXvADPNxSitYAH56LO2Y6DnWpsxB4LwH1O6bNjOLslAXGbqfFckQzw3Za8UotuuYustihG1rXgA5/fWDbnrZ9S1flN7S2DKHVvoSCjG6c2n4WeABhoxkWCruwSZdLvZSFDudFYgjfS7iP/Z2ThhGgyGtl+XzxeCUsYdoo4vIQZpkaRR0iKhivxuO28buN3PcoP/Nc4WD0PNbwMeg5NSjNrcNjj0kkTxnTQqAXBETY9QKW7CoEhED6EVACbvNmDPT5cBs/f4IiZhpbkZ9+LUlcjTldQ5lrEPaW/QJfbRmJk742EXaJwy0lC4H+J0ALmW7qzW7d6KTKs3aFgy6bzWIbl5OPUc3tQXPzzq6tW3b6D58+bQ+FQ3StNJygiY4WtWY+AmthbjwfvTcp0ijKNM1FsZhPq5uLIs9G18pzH5JxHz3E70IUdt3um5rJuaZu4b+tUUH3zqY3Ucw18jsu7KUbpxkJUgg2seyDdNPcQ5FXTTfNQ5j3vBJ+EtWp/0eNnDENCYiwS8NOkyoLASHQcwKz18A5OIAPB3TcwanBjZx1DOXU4t0nzD0vKiP3VK6YalZWVnIH/ub8Jn7VaCBALynZhIAQyCACUQs8HdH5P90wtDEujz45omlG1SEc2roL+w7WRFpa2yJh01SXg26hFs2Lx6umGRVpZ9wilQGOvtua2W11i2XT6boZLTuiyja7z0XLHdDAolWS9Sp+twcWczv3O8zomSdjOZ0cKwSygUBsP8psICRtFAJCIG0JKGvdkiUYb7PgFsYDuY0NmciLXj6nEXLtO9urnFIV5U7A7sKH8XDrMBz00fNJ6KTtmJeKC4EPJsCLoWFBpc2OK6xOuGuO4+iWndi7Zx9qm5q7tZUeFXLJB6hpfLIUUVa8Bq4NPEwD4F7WbQOtd+u59u5A8isoNRACqUsgBX7BqQtHaiYEhEB6E6ithauqCrezFR/nxe4qPmeuVGLv7LPn9G5d7LVXHNzWPLSWfx/f81+NNR0qMJ3EK4idrJQgBFKEgPqRGzoj39oxzeLEiOZ2HNmwBft27sXR2tN0tmQiS14YU0LQvR/ZWYGnGSd4WdrGdqyEEdmA9vbDWLy4NUUISzWEQEoREGGXUt0hlRECQiAeBBgF04JxcGh7MMGi4wYuzridE4NxLNsVj/IzoQw137PzCb2z8E78t/2b+FOzWsLC1TeyxUYg+tTgrDhWFhBV3Dm32neeKqh9PuD72M4uRwuBbgJnxlme04ExVgfGdwTQumMv9m7dgUPHjsPr86euoHtvHyr/Ci9dSE9SgO7gT2sjv96GsGs7Fj5zSrpbCAiB9xIQYScjQggIgYwjsGABBjqdmGxomEjtMo1L96eykRWc66jF+1m/KUlh1SwoKbgeGzw0c+jWAAAgAElEQVRfiCYmrwt4xQUzlpGhTMF0YyuwWOFUS5BYlp9/awoFEVJZ4M9Mth0WC/INK/m/7/tUcIGLpf1ybOoQYMwSB8fhpa5cXOplkMr9R7B3w1YcqDmM1k56OHavnUud+vakJt3Wu3quwTscFXbQVjOJzduYO1elVZBNCAiBMwTS7Jct/SYEhIAQuDiBtWtxaSiE2zifvoYXuYmcw1TwKBtfmrhhkgKVnafwZuzM/T/4786BWNPZ3v1H2fpMoJhibZzLjRGePHgcjmg5vmAQNW2t2NHZxijxJoY4nBiem4diuxNWij8vvz/S3oqdHW04GZSANX2GLweeIcDfMC92ozkGJwY15Bw+jiObtmPHnio0tfM3fsYtM21xaRojZ2odfGpyjFE6NzCoyhJY3Ssx91kRd2nbqVLxeBMQYRdvolKeEBACSSfAvHXDmLfuesZbu5nx3aZzrjNQ1tZ1d4ua23ns5air/BUe7hiHrR2SkDy2AWuixGrHtbmFGGa14djS5ahZtAQRiraKaVMx4mO3o8FpR5hPGSpouDu6YCGOrV2HcDCEyhlTMZLf19utWNbUiKPKaiqRa2Lrjmw9mrO5cj4wuNzmRNHxOjRv34sNW7fhdGMTY2Fy4KXqOrre95eKnumNRsk09XUwwkth4bvVepqBVdQiYdmEQFYTEGGX1d0vjRcCmUlg0yZYKWDGM3fdLGZeuo7hAabQIFVGgWdku8UuQhgVJTfif1zfxy+Z2iCigs8xZKhsfSDAwWTjhPkKTz5m8FX13As48PobGHLDLFjoC1zzxkKUTp6Ey776Zc5FNWz/yxM4sXodht58PYVfCAdfex3DbroBEx78LPaG/FjW0oius26bfaiOHJJlBNTFjOMq12bD5fYcDGxsR8fOfdi1bSdqTpxCgA8Xos8JlKjLpC3qSqrW3Zk1bNYmhsPaAiOaSP0Y3O4jePZZJuKUTQhkJwERdtnZ79JqIZDxBFQAFXrETeTc5gY29mZe7CarJVCcN2f1dU/jXLB0wFfwleBnsLhdrauTvL99/jFwYu3mmrnbC8tQ3uXFmh/9HMUTx2P8g/8Llpwc7HnmeRyYOx9X/vv3YDDnxsp//R5G3383Rn3iLmgWA9v/6zEcX/E2rv7h99E1oAILG+tQG2Aar3Rb/9RngHJgnwicEXRuCroxNgfGeUPw76rGPgZGOXD4GDq8KmUJL3OZJujeD0tZ7qJBVUyVwPw4P1ez4ZtghKrgcJygBU/8m/s0wOSgdCaQ1ROcdO44qbsQEAIXJ6Asd9QuMxmo4uMUdLfQajeIR6nEulm7KR1XNOib+KfgJ7GiletuaNKUrY8Ezgi7j+YXY7BhQxfX01k8HuQUF9MIqmHHX/4Hh15bgKt+8D0uBXLj5NtrMODqq2AUFcGa48SR+a+h+sV5uPK730FgyAC82XAaJ/0i7PrYG9lxGAOj2OjyO5LrNScyiK3zwDHsWr8Jh2qOorHtjKEqHYOj9Ln39CCvYZ0UdXTDNI9Q4G3nv7fy31WMUHSSLpoqqXmAIo++CrIJgcwnIMIu8/tYWigEspYA593a229jAh9cf4LzobsJYqTynstaIGw4OaC85Fb81v4d/LnFQm8mhj2XrW8EOJgsdGMdn+PGZJcHBXY7Qs0tOL78bbQfP4HGvfsw7JYbMfz226KumDoHYpBRfUz1mXffjT/9teoRTPv6V3GcTx8WNdajhVE0xWLXt+7I6KPUD1c3oouHR4e4aPhUA/av34KqfdU4zTGXUgnGk9MR/GGZXTBowYN+iL8rJjI3DyFiVDH+7DYsWFCbnGrJWYVA/xIQYde/vOVsQkAI9DMBWu0GM+/2py0a7gmbuJRza3s2r7NT+YgHFV2FOZ4f49+bHAiEz7ht9XO/ZMzpzgymQQxccX1+EdxNzdjz3Gw0csLtb23FpC99AYNmzcSRrk7UhQIY7shBWY4L1S+9jKrZL2L6t76OwqlTsKapAes7Wym0M4aMNCReBDjGypw5GG+xY1h9K+q37cb2bTtwoq4++qAggwKjxIEYn1SZegf0SBOfmRyGYayCxTYH817YG4fCpQghkPIERNilfBdJBYWAEIiFANfa5TNJ+QOMjnkPb/RTWFZutgo71W6bJQeusi/hZ+b9eKHFR48lSUoey/hSuesGWGwYR6vdKAo2B60qOqNchv1BumI+gVNr1uHKRx5G85CBqO/qwvj8QrSt24CNv/kdRn38Tlz6ybtxmKJvMQOnNFL4SVTMWHoj0441kWO1YkpOLka1dKGTgVH2UtAdPMoE435a2rNhHV3fulRFzgzyen+Sa4iX0NL5NIYOXIc//EHcE/rGU45KIwIi7NKos6SqQkAI9J4AUx+4GKDwRlrq7uE6u+t40StTqQ96X1L6H6EiYpYWXIaNRT/GtxsLmJT8TLLi9G9aclrAgZTHifdNuUUYrlvgZa4ww+MG7DbY6DLXsHkrA6r8DBMZ9XLgbTdDo7m0YdMWbP7df2Hw9ddi3GceQGM4iJVN9TjIVAdirUtON6bUWc8ERrEYOkY7XLg8rMO3uxo123ZhT/UBtPPhgAi6HvaYqTUyVNbbQHg2XI6FXGfX1MMjZTchkLYERNilbddJxYWAEOgJARVAhWkPJoUiuJdq7nZe9EbwOFtWWu24TKe07F78xv6v+EsDA6dIRMyeDKHz78NBVGqz4yPF5fA0NGEVo2IO+PCVGPPA/TAo7vbPmYe9z/8d07/9TVRcMR1NXHO36de/Q+HYS3HZ174CnZExA4EAOmh9Oc2gKZuYyPy4BE+JrU/S+Wi1ZtMwUMFIlzMYjMd56BhObduDHbv3oq6F+SbVllWBUWLsTJNBVXRtF0zLSwjoL2DxnKMxliiHC4GUJyDCLuW7SCooBIRArAQo7iq4zu4eBqz4BOdFk1le1rljKiFr5xU/VPY1fNf8LFa28uG1iuAhW98JEGqOYcFNBUUYZXFg658fx4lVazDs5hso7Ow4zETlpVMmYtKXvwST1rq3H34EDXSlG/+FB2EvyEOEok4FValgrjvHwAFY29GKde0tdI+VLasIqB8nXQrKuY5ukm7FgNPNOL11J3bv3IPjXEcXknV0fRsOJt0xNRylS+YCRsqcg9qyddj8GKMTySYEMpeA3NUzt2+lZUJACJwhsG4dcmm1u55zp/sY3f9aOmKW0C0zq9wx1dyxwO7BzsLv41u+WTjlbRZhF/MvRPn0ahjjdOG6vEJ4TA0HFr6Fo8tWIEIhVzHjcoz+2Edh9bjQ1diEXU8+w2iZx5XZhVEMIwzix6VA/NeY++9B2bTLsJ7CbnUHhZ0EUIm5Z9KjAHY0/8unr/gEqxPDWzrRtasK2+nCe+xkLbwU/mKhi6EnNbokmJFGwFgPa2Q+bLY3zNmzT/JhivzCYsAqh6Y2ARF2qd0/UjshIATiQIAWuxxa7GbQy+mTjBp+K4usoKHEyCZ3TLW+riJ3BN4s+CUeaq5EKML1ddmdqz0OI4tFqPwZTHlwKQOnTHXnotLl5vzRHi07yNQFpzjw2jhBr3Q4UOj2cI5pRAXd2U3dhMN86nCisxMr2pux3881VNIv8embVC5F5aOzWDGBaTJGdfjhPHgMm9dsQM3RY2j3ertrnukJxvunfxglk9ExYa6AEXkNw4YtkiAq/QNezpIcAiLsksNdzioEhEA/Epg9G8agckwKmPgsvQ9v4bx6iEp7QKNJ1mwqDVZF0Uw85fkpfnyalgA9ixqf6F4+E/CimBP1Ir4sah2UEmz8e3M4BC8Hmvp7Dgfd+00Fak/1txa626l0CKFsetqQ6H5JyfLZ23wQMJpRVMeGTBQeqcXBzduxY28VmlSCcdX/FP+yxZWAArsHFv0VIDLXnD+/Wqx2ceUrhaUQARF2KdQZUhUhIAQSR2DFCgwzNNxJYTeLgVTG80zKapc1Oe3ogoqi4o/hP53fxx/rGYghqxxREzeu3lOympS/X5idEXn/8Pf3V0ndjTnhly1TCXSvo6ukNfcyixMlJ+twagvX0e3ai5P1TQhHJB9dwnpe18P0b2bicnMZrHgBU6YswqOPSp6XhAGXgpNJQIRdMunLuYWAEOg3AiqfnWFinGbFNBpQruLF7zKefFDWiDsa6EoKZ+Jvnp/j5/U+iYjZbyNPTpTVBM4ERsm32TDJ6mA+uk7UbtqB/XuqUHP8BAJBxvJQgl4CGSV2mGhoQERbS3H3LOrK5koQlcTiltKTR0CEXfLYy5mFgBDoZwKrVsFDUTeIp/0QXzfTPfEKvpfzQXrGr7dTbqdl7pFYXMg1di2VCIQ6ugMzyCYEhED8CZyx3LppoRtutWE69Vv79n3Yt3UHDhw5ik61jk4EXfy5f1CJGv3OtcgpWs2XIYS/48rLForFrn/Qy1n6n4Dc1fufuZxRCAiBJBPYsAGTGc/iVgYuvIMPysdxDsaoFpm9KWFX6MjHwZJH8ZD3GhzqYroDEXaZ3enSuuQQUAF1rBYMY4LxiVzY66o5hv2btqNq/0E0tLZKgvH+7xU/Xc8PQDPmIxKZi9fmbeW1TxYZ938/yBn7gYAIu36ALKcQAkIgtQgot0yniZlhG+42w7iOd/jybIiSaaeFIFj2DeaxewArWySPXWqNSqlN2hM4E0RnCCOjTqLPd9GxWpzYugu7mI/uVFMzI+8zNK0ERunvbg4xyGwLTH0rUx68hGBwPhYsqO3vSsj5hEB/ERBh11+k5TxCQAikDAGVPoy57abQinUXgxHeybCEo9Rau5SpYIIqop5RF5Z/Do8Y/4K5jcxjJ8H3EkRais0+Aiby7Q5c4XQzMEoDOnZXYduWHThxuq57HZ1KXSAW8v4dFipBuWHW8/pOax3WIKy/BbdlFebMYVhg2YRAZhIQYZeZ/SqtEgJC4CIEmNuumOnD7qa4u4dr7aZyzpWX6dCUwWBg2V34qf1hPNHAPHaS8iDTu1zal1ACKlGFBofFgilMXzC8hTkIq2uwa9M27KupgT/AwItqliX56BLaC+cpnI/voPxed/J9aVTYFeRuxlNP0VXhH7KOJKN+ck4hkBACIuwSglUKFQJCINUJMLedc8AAzIoEcR9F3SxTQwUteRkdbz4q7Epvwm8dTHnQyH9oEvE71cep1C8VCXRnI1QJxkc6nJhA+491/xHUbNmOPVxH18yk9FHpYGT05SQVO+bdOun0TzAjdfzDMoQtc1BgfxvPP9+Q2pWW2gmB2AmIsIudoZQgBIRAGhKgiDPojjmNAVTu4+c7aLUbwmZY0rApPa6yEnaDSm/FrxyP4L8bVZh1EXY9hic7CgFFgBcKnYJuiMOBCREDxSfqcXDDFlRXH0RtYyO/pr+zuF0mf6xEhZ15ihe5N5nm4DnMmLSGkTCZ50U2IZDZBETYZXb/SuuEgBA4D4E1a+CkpW5iJIB7KG8+xt2G8vm6pftZfGZuUYtd+cfwc9v38HijSncggeEys6elVXEnEA2MwihLOS5cyuc/o5o7cGzDVuyJJhhvYEwOWUcXd+axFNhtsaOww5uw2p6BVVvPtXXMMSGbEMhsAiLsMrt/pXVCQAi8j4DKZcc5WJ7VinI+XB+JCG7WDUbGjGAAd814i92A4mvxZ9cP8P83GYiYfhkfQkAIXIwARV0eA6OMtjlwabsXgV3V2MZ1dIdPnISXC3WjkS4lMMrFKPbv9yLs+pe3nC1lCIiwS5mukIoIASGQSAILF8Jls0XX0Y2z2zGC0TBLaZ4ri+i4lHOyUfx7gYqWmcg6JLts5SVW6h6Ot4t+gX9rG4pm/5mcWsmumJxfCKQoARtF21gGRrnUH4ZRVYMq5qOrPlSD1nZavJkEUwKjpGjHibBL0Y6RaiWaQEZPYhINT8oXAkIgPQgwAmYO4xlMonD7EC11kyhwhusmCinjcuhg5VEJyinuLMrbKpM35uxDhWck1hb/DA+1DUGDr00sDZnc4dK2vhOgaBtmz8Hlug22A0dwcsde7Nq9F/UtrVy6xQuFEnVipes730QfqYRd2KyFbr4hrpiJhi3lpxIBEXap1BtSFyEgBBJCYOdOlDGuwScY0+A2XvQmcF5WqPLWRRgFk/MzPdMtdQqqzoTJOc4RMPJvxZ+4pPCxFp2umFwXJJsQEALdBFRYXF4kCmjav9LmQgkDo5zevgu7d+zBsbp6RKKBUUTQpcVweScqprEYVvM5eDwr8fTTzPEimxDIbAIi7DK7f6V1QiDrCSjRtnw5RnC+9jlGH7+TUTBH8nM0GXmmW+jOdr5O02RuwY2o8jyAv/sqsdJnQ/3ZHFtZP0IEQNYTOGOBy7PZMd7iwMjWTgT3HcTebRR1dLuMJhhX1jnJR5dOQ4VmVbMFpr6RSWxeht/6OhbPOZpODZC6CoG+EBBh1xdqcowQEAJpQ4D56gzmq7uUD9s/zQueEnZK5GW82+XZDlJzVgfXCdkqH8avtE/hucZ6zneUpU4u/2kziKWiiSPAH0gOLXSjHTkY0xmAQbfLvRu3ouboMeaj6zzjdin56BLXAQktmdGhtCO84K2me8Ii2LASr7xyMqFnlMKFQJIJyJ09yR0gpxcCQiDxBJivbiCDpXye4f7v4oP3MTyjM1usdaqddqVky76CH+lfwvymWlkblPghJ2dIdQJRK52OUW4PxjIwSvHxOuxfvwV7qg+goY1rT+mnLQnGU70Te1A/DV3s6EPs0LUwtcVAYCUWLDjNIzN8RXUP2MguGUlAhF1Gdqs0SggIgXMJrF+PIgq7OyJB3KsZmM7vCmjBy5rrn8YpTH7BLMzJ+zl+eFrlr5M5jfxCsptApcOJsZoFg+qa0bB1NzZv24m6piaEaNKXBOMZNjaUuDNxAIa5FCHzVbgdK5jTjh0tmxDIPAJZM7HJvK6TFgkBIdBTAip3nRbArIgV95kRXMcH9aUUdlnjX6WME4XOSlSV/hpfbh2FOklz0NOhI/tlDAGVYFxHroVhce1ODG3qgHdXFXZzHV3NiRPwBQKyji5j+vqDGqI18YHWWl71n0NF2Rw89phEjsro/s7exomwy96+l5YLgawgsGAB7Lm5GEpxcxVF3Z2c213Jp7fF2RAJ82wHK2Fnow+qo/Qz+JPtn/FYo5dfyTq7rPgBZHsj1eBXY5+C7hImGZ/ij8C/Zz8O0EJXffAI2rroqadmQhIYJcNHitnJcbCZnf0szMArdMekT7psQiDzCIiwy7w+lRYJASFAAipoyvDhcHPeNp7/HEsL3XRe8K5gHJHhKl5Ctqyxe0fcqeTknjFYX/JrfLWpDO2BlqgFQzYhkLEE+CO3WSyoYLTLK5juw1Z9BDVbdqBq/yHUt3L8q01Fu5R8dBk7BN5pmGZ2IYId0IzZ0ALz8frrXHcnmxDIPAIi7DKvT6VFQiDrCaj53Nq1GMco5RM5Z1PC7lK+j+TSskrGRPBkIyAlZHMsOQiXfxO/idyJl1o6OM8JqZltNuKQNmcygTOBUSq4jm4CDAw83YSTW3Zh7+59OFpXB1MFRpF8dJk8Aj6obYyQiYN0xXwdFu1FTJ68BY8+qi6AsgmBjCIgd/SM6k5pjBAQAsuWweF0YjJF3Uwtghm8kV/CeZ5aU5dLA5VdXfSyzVp3dlSodntyhqKh5Lv4187J2NbZLrpOfjKZRYCDvIAXgPFWO0Y0tKON6+j2bN/JdXSn4Ffr6JTLpVjoMqvPe9IaXY9Q0dfxaZaKjjkXtshSSX3QE3CyT7oREGGXbj0m9RUCQuC8BJbVwMGsRVOsBmZxPd1M7jiWHohFnMfZs2lN3fkARZcb8VVRegeedn4HP28yEQj7ZKIrv6n0J8DBbaHb5eQcD4Yzwbjt4DHmo9uGqsOH0eFTa0olwXj6d3KMLdA0NRCqOBReQ8iYgzdf2hFjiXK4EEg5AiLsUq5LpEJCQAj0hQDX1NmKKzDBYuImWupmUcxNMDWUcL6nqwf02Wqlez9LFc29In8iNhT/Gv/SmIuWgEp/ILeCvow5OSZFCHD8jnLmYFzARP6RUzi8ZTt27K1mgvGO7gTjXFgrmxAgAbpeascp7BYhoj+FN+auFipCINMIyN0803pU2iMEspQAXTDz6WX1MU7hPhbRGCsBKOd8T6MLpmxnCKjsdXRIQnnpnXjC+S38ponpesViJ+MjHQmoJzYUbGUMjDJFt6L4RB0ad+zFzp17caKhAWHJR5eOvZrYOptakKKuhid5I5r24LWXNyT2hFK6EOh/AiLs+p+5nFEICIE4E1ARMEtKMMqu486wjrtZ/FimNHCKle79oDW43ZfhSNFDeKR9OHZFQ71LsvI4D0cpLlEEoj9oFfjEQL7VhvEWO0a3dqFp+27s5evwqVr4/IyRIevoEtUD6V2ucsXUtL0Ud/OhW17E/Dl70rtBUnsh8I8ERNjJqBACQiBtCWzaBCuD3DmLilAe9DHqpQU3RcK4lQ0axjmgNW0bloCKqzmx2+pBc9l38YvwrVjS2oQIFyKKG2YCYEuR8SPwjpjTkUMxV8h1dMU0t0z2RRDcXY3dW3fg0NHjaOvsFEEXP+qZWZJp+pjiZT+DpyxESHsZH5q4XiJjZmZXZ3OrRNhlc+9L24VAmhNYvRpDGOhuCj2yhvFiNpDGpwmUKhPYrBK+ZGHNOf2rNJzbnof2ip/ga11XY3vbaVl7lObjP2Orf9bUTstbgd2OMsOKPKYoyO30YqCfi0Trm1CzYw/2VO1HXUurJBjP2IEQ54bpepiRMetZ6ja+lsBuLMWR4p3Y/FgwzmeS4oRA0giIsEsaejmxEBACsRKgsLuca+juRhjTGSilTEU657q6fJbriLXsTDxeJ6Sisk/jJ8aX8UwzXdY0yWOXif2czm3SKeZKKeYG0s0yLxRGTks78ts6EW5sxrFDR9BQ14CmpmY0trcjFOL4lcAo6dzdyai7CqBSSxf07dAsS2GE3oLNVoU5c5gLQzYhkP4ERNilfx9KC4RAVhJYswZO5qq7mlEwPxPWcC0hlFDUWVVMhawE0oNGK6tdkWso1hX9HN9uH4FmH60dKlGzbEIgGQRUNFb+Z2OCyUoGQRli2JDnZ3wLWuSUoAs0NOHYkWOoO12H5vYOeLl+LhDkvFwNZCXoJJprMnot/c+paWHmszvFgbQOmvEK2vyvYdXrzenfMGmBEJDUtDIGhIAQSFMCb72FPC63udqi4QEaoq6noFPCTraLEDAIy1n+RfxCfxAvtNBqB/FCkkHTvwQsFGUew4IyBkEZTjfLfG8Q3hO1MOsb4aWYO3niJOr4rtbNBWiVC4dVaFuVhFEJwTOv/q2ynC3TCOi6l7kw9nCh8Vw+DnxSkpVnWgdnb3tkGpS9fS8tFwJpTWDdAuSGHbg6ouPTtNHNYmNUzjq5pl2kV9XyJY+jErXFD+E3wauwrCOASER5J6X1cJDKpwEBC+uo0hNMsNpR3u5D6+Fj8J2qR0cjxVxtHRqam5lM3IewylFydp2dCLk06Nl0rGI09cEBIPIidPMFCjtGy2QGVNmEQJoTkFt5mnegVF8IZCuBdeuQ6/XiGj78/zQZzOLFrFiEXc9Gg7rwu12jcTLvc3g8fDVe7wgjoMSdbEIgUQToPnmpOxc3eCM4sn4Ljuw/hEYKuqbWdnQxAlLUIqe2s2Z3Mb8nqiek3O6B1i3sdLyIoPEi3nhxlwg7GRqZQECEXSb0orRBCGQhgfXrUcQcxDdxnd0nuUzsQypoCh/0y/q6Ho4FdfH3OAahqfgr+GXwWrzZynDxckfoIT3ZrdcEmIfkw8VlmLilCi++MBd1bW3d6QnU61xB1+uC5QAh0BcC5wg73ZyDl1/eLcKuLxzlmFQjILfxVOsRqY8QEAIXJaDy13l1jNW6cBsNAR+jpW48hZ1LEpJfFN17dlCOR8X5U7G06Bf4Rp0NgTAtJ2Ip6R1E2btnBPjjHJKbiw9XHceSZ19CbUsLYFXOmbIJgWQQEGGXDOpyzsQTEGGXeMZyBiEgBOJEYNkyWAp1DGrVUBkxMIlZia7hRexKFl8hCcl7D1kFFyxwluBgxX/iwaYhaA60i7DrPUY5oocELIx29H90J1Y/9iy27qtiUhJ7D4+U3YRAvAmIsIs3USkvNQiIsEuNfpBaCAEhcBECu3ej/PRpjLZaMZkXrlHMVzw0+h7BAGWtE4C9J9At7IpxqPw3eLB5DJpE2PUeohzRcwIccF8pHYSTz8/HvGUrAYukLOg5PNkzvgRE2MWXp5SWKgRE2KVKT0g9hIAQuCABrqm7kpHPb6OQu4Lzw6HcOZ9r63IYcsEpQVP6NnjOWuyqy/4DD7aMRFugQyx2fUMpR/WEAH+8nyobiOC8hXhx0RKYEvGyJ9Rkn4QQEGGXEKxSaNIJiLBLehdIBYSAELgYAbWmzt9GUafjAYZHUYFSinmMRYKlXIzchb/vTlg+CFvL/gufry9AKKLy2skmBBJEgAPuEyWV8M5ZgAVLVjDJOAOnyJrOBMGWYi9MQISdjJDMJCDCLjP7VVolBDKKAIVdcVc7boBKbWDiQ2xcfkY1MFmNobArzJ2EJcW/x9dq+Q9J45SsnsiO84qwy45+TotWirBLi26SSvaagAi7XiOTA4SAEOhvApuWUdhBhF28uev0Y3XlXYk5eb/GT+tprdPO5BKL94mkPCGgCIiwk3GQMgRE2KVMV0hF4kpAhF1ccUphQkAIJILAWWFn6vgML1pXcW1dHoOnyPUrRthKx7nzpuPF/N/iJ3U+EXYx8pTDL0LgjLALvPQmXlu8HCZ/yOKKKaMmOQRE2CWHu5w10QRkYpRowlK+EBACMRNgmoNy5jG+mctxPkVXzBl8z5WAKTFjBVRUTPcleLv0P/Hl0yr0fDAOhUoRQuA8BCjs7uQauzCDp7z+1jJEJHiKDJWkERBhlzT0cuKEEhBhl1C8UrgQEALxILBuHUb5unCXYcHHVTJylinpDeIAViV0z7Xlor78p/h619XY01nfXaoEtIgDXSniHwhQ2N1QXAbXa8ux4M3FCKoByJHhWZMAACAASURBVCc2sgmB/icgwq7/mcsZ+4OACLv+oCznEAJCICYCy5fjcmqNT7OQWxlIb6hKRq7mhLLFRkAxtBKsp+STWOT5Bn7bDBzzdrJQFUiFE24VNjP6WW4VsZGWo6MEOJ5mFBRj+MoteHX+6+gI0kIswk4GR1IIiLBLCnY5acIJyN064YjlBEJACMRKYN0yXOHvXl93I+eBIuxiBXru8SoRoKMSRuE9WG2ZiZd9FWgKAyWWMGpDGg4EQugKcQIu4i6e1LOzLD5JmJxfiHFrt+PVua+jzc+APSrlgWxCoN8JiLDrd+Rywn4hIMKuXzDLSYSAEIiFANMdjOnowG3UFrdwHjiJZRVzjqiL1S4Wqu891qq7YXGNR1POTAR1D1xmM9otQ/FMeBpmtzCwCqj2JF5N/IBnY0lMPHlTcTlGrNmGp1+cjw4/x5VhZCMJaXPSCYiwS3oXSAUSQkCEXUKwSqFCQAjEk0BNDRzHajDVcOIGM4Dr6Rw4gZa7PBVARcRdfEgrjgbvCFbDTe84g15zQbgdA1Bd9DAeah+Pg12t4jYXH9TZWwoH2f8urkDbSwvx4tJlCEvwlOwdC0lvuQi7pHeBVCAhBETYJQSrFCoEhEC8CcyeDWdFBT6kR3B7RKfAi2AE54WOVBF2Z+vR7bGo/u+9iwDf+71yP1Pfq5d+Xi9HM3pQ/y4mPJensqUUlX4CTzi+g980BhCJqJQIctuI99jOivI4sNxWG77pKsLC/3oC63fuAhyOrGi6NDIVCZghXqYP8CnWHASNF/HGi7t4bVOLimUTAmlNQO7Qad19UnkhkF0EGB1zIOMtzOIc8Q6V9oBWu0qljOjhlbRNCSGldXTNAZujGLme0RRANnR07IfPVwPTDHd/r9vhcFYgL3cULBYPOjtbEQx1IcdZzPmti/uY3Le7GWp/9bmrsw3tHVXw+49Ey+nvTXHNyylHZ+l38cfwNZjd3Mq2yXq7/u6HjDgfB7TDYsW3PMVY9Me/YsPO3WpxZ0Y0TRqRMgRUdtMIL5YXfhqm8QobMYO8KB/g+1xegP+OuX+vEmGXMv0oFYmBgAi7GODJoUJACPQvAd6ujbVrMZbvN/J56w00dqn1duXJE3c6RVo+cnKGoyB/DANJFuH48SA8uQ7Ybc1obl4Er/cEnDlDUVw0A6FQGfbsaeV7BKPHFCAvz46TJzpx4EALwuEI5xVa1D5ntehwOi0YPryAxzajpfktisSTyTGWsUL5uZehpfjr+F7nWKxsa5NE5v077DPnbPzhfp557JpfeA3zl62AqdbXiQU4c/o3mS3RtDAlXQdXXnfwMZof2gUe96kEijqFHbQjjPq7CJ7SZ/H846eTWX05txCIFwERdvEiKeUIASHQLwTokmkbXIwJAR3X8wJ2nWZgIm/hZbxVG/3tlmm3D0VB4bUUceWoqmrE0qWHsWlzLb7ylWmYPMmJhoaFtHD5UVp6C+pOO/H0s7uwfftpjB5dgM9/bgJGULgtX3EUL82lVc4Xhs5FbhZGh6k93Yna2k788pezMGVKDhrqF6Kr62BS5sDRVGOEW5R/NbblfRUPtQzAKb9X4qj0y2jPsJPQf3paXiFmHTiJJ558Dg3qIYHFkmGNlOYkhYCJTl4gT/DcVfR34LvmhxEJIWIwzFb4vXNd9Tcz+iStCRbsRKdtNRbP4SJi2YRA+hMQYZf+fSgtEAJZR8CkuFtfQXEXxvW6hmuV5a7/xZ2GvPwrkZt7JRYtOobnnt+NMC1xTU0+/OhH1+CyKQ60tGyil89ABIPD8ItfrEOXN4gv/H8TMHZscVQYqWfKOv1JlXA6u+bOZjPwl8e3Uyg24aGHptN1sw319YvojnkqKcJODa5ovjsGVHEV3Ia/OR/C71sMhMIBEXdZ98uLvcE5hgUPOvOw57l5WLpxc3dAHrHaxQ42m0uIul7qnRRyB2HqqxHR1vN9G2xBtUzYQFh/r2umEaErphGE09KMJmcnrh7eikcfDWUzQml75hAQYZc5fSktEQJZRYApEKzeNkzULJhF/8XrTA2TeHvvR8udhvz8q+gqOZ1WuEZ4u4IUcQZ+/4fN+Od/nobp05zo7DpO4TcMCxbU4ZVXqvG9711Ja10h3SrDXF/nR8Dfzj6jpY6iSakkhyOXVr4gfvTjNbjuuqG446PD0Nq6hQLxbYoreg4lc6MIdVrt6Cj/Pv7VfyM2drDucgdJZo+k7blHuzz4yPEmPEerXW1Tk6Q8SNueTKGKmwjxAd9JmNoW3g+WoGzy43jyUR+mTrXiox99r7B79VWNrhVc/EznTdmEQIYRkNtyhnWoNEcIZBOBZcvoyGViEpfqXMc79Kz+FndO5yVcJ3cN19gV8WVgw4ZT+OGP1uJrX6Owu9wNf6AZDnslfvXrrair60A+19QdPNSKAQPc+Oxnx2HkCGXV20pRuJcCcQyKS2Zg9uzDWL36GL79rRkoLw/xOLVO73BKGDXUc29P7lQsyP85Hml0IMTcE7IJgV4ToJXus64CnHrhFSxas75b2InVrtcY5YB/IOCnuDtGa91GhtR6jT4Ra/HqqzXCSQhkEwERdtnU29JWIZCBBJS48zgw0RfE9WFa7jhFnEiRV94fa+40mgvtjkGw2SoZDXMUA6No+NnP1uJfosLOQ9fMToQihfj3f1+DzZtO4VMPjMWYMYV44YV9URfMh//tShQW1tJKtwoFBdPosjmC1rq1GDkyH1/84iR0tO9mAJal3WkGUmBTDk85Fju6yv4VDwc/hjXtLTIhT4F+SccqjHW5cXP1Sfz+L08ifDa0bDo2ROqcOgS6wwn7abE7RgfMTXTBfANuy3LMmXOMlezfvDGpQ0VqkmUERNhlWYdLc4VAJhJ4R9xxzR3XrV3PGA2TaQQo4WeVMC6hm5qT2myFDJByG/bus+FnP11zRtjlRgVZe4cL//ZvKzF0qAcPffNyFBU6sHHTafzyVxtw771jcOutpWhrPcD1eiOxfHkznn9uL4OvXIaJk1w4XbuYQVP2JrT+vS6c7S1glMwF+T/FI01uBMKS267XDLP9AP5o8pxOfC5gYP4fHsfhU6ckiEq2j4m4tT+6XtlHC7Cy1C3j51eQ716LZ59lpB7ZhEDmExBhl/l9LC0UAllBYMEC2AtzcA3jn93MBOY38uI2ksIuJ9GNf1fYfYTCzvqusJueyxQGPq6nc0eF3YzplfjMZ0bDsATR2Kjhhz9cy79V4JOfGo5goI0PmvPw299upftmGA9/5wquwTtIS95bLIPRu1NoU+11GXZ4y76O74fvxrI2tdZOHoanUBelQVUYqJDrSm+2e5C7aBVeeGMRn45Y06DeUsU0IcABprXSRreT6+jegFVbQKf9XbTc9X8y0DQBJtXMHAIi7DKnL6UlQiCrCaxahErdissi1mgwFZXEfBSBOPme0Otct7ArOmOxO0fY0RUzGGyH1V5CsbeROe40fOuhqVyTZ+DgwS78mAFSbrllOO66axhFXQTbtjbjD3/Yggc+PR433FBGa90KJjnfmpJ9yuqirOAKvJb3I3y/yYWucBfrmVDMKclBKhUDAf5wRro9uOtkK/7nsb+hoZVuvZL6IAagcuh7CETz2pnMTadtZrTMJTC0pcwds1eiX8o4yXQCcifO9B6W9gmBLCCwfTuGtTZhhqljGpt7GTXUGM4bS/lZhZtM6HausNuz14qf/Hg1vv6NyzF9uovWulq4XUOwalUjo2VuxP33j8XMmYPwxBM7UF3djIcfvgKjRnng85r485+30+LXhJ//9FrYHKeZ4uANWvKaUzKmhErTUJRTieNlP8NX28fhQCcn5YQumxDoDQGbxcDHaLULLFiOV95aKgnLewNP9r04gW5xd5IX0c3MV7cEVmMxXnyxmv+WaJgXpyd7pCkBuROnacdJtYWAEOgmsGkJRnhtmEmxMZNr5yfTWlfJP+fzs6U/Epa/K+w+gn1VVvzyF2vxFaY7mMZ0B22t2xlcZSDs9uF49ZX9eHl+NcVeiIFSHHjwwUmYcXk5HyiHceRIO5ORb8TV1wzGpz45iqJuNdraGC0wRaNxqzbn2fNwqPSn+FbXlTjUyZD1IuzkJ9lbAhxIg9xu3NUWxJK/vYDd+w8CdltvS5H9hcD5Cag0CJp2HLq5jk4Fr9JtnE8RXjkpyIRAphIQYZepPSvtEgIZTkC5WG5eiuEBC65VqQ64eOJyXtAqKejUujqtP0SdQhxN3m3NpVi7kZ5kIynIgvB4uF5Iq2ey8kWcS2iMfHkdvyvH6dM+BkMJMf+dDUXFBvy06GlaDssoQCuPy8u18fPJ6HGBwOmUtNapNiuLXZlnGJYX/hz/1jocrYFWiY6Z4b+3hDWPP9rr84oxeONuvDR7Htq8dOsVl8yE4c7KgjXNywvrfvrDL4JueQ0OrOV6O8nVkpWDIfMbLcIu8/tYWigEMo4AxZS+aBGG8GH/TDOEG5m/7nL+bTBFnb2/BN17oark4sPg9kxk3rpcrq3zo7Oziq/dFEFBWuzK4XaPg8NZzKARVoRCXnR1nqDIq+b6vAq4XGNhszvpetlOYbgTfv9BzkNSNyBJt7AbjZXFv8Y3mivQ5W+mxS7hAUgzbhxLg7qfjORYrbjP6sbJuW9g4eq13WNJxpMMj7gRUHcMvYljbQdMyyI4LEtw5MA2bN4cjNsppCAhkCIERNilSEdINYSAEOg5gXXrkOv14irO/T7Ki9h1PHJ48kRdd70/SIedzbl8Po3WnXbpH9ud6rmaVfAUtz0fzWX/Fz/wz8Lqjk4uZeEcSe4oPR/Esue7BDigLnHn4daGDsz76zM4eqpWmcGFkBCIHwG13s5EHV9b6QqxEFbLYkwZVy3BVOKHWEpKDQJyG06NfpBaCAEh0AsCb7+NAgqim/m6h0u7PsxDS1PYwNWLlqXHrkqL6ipZuecy7M//J7wWmYjFHUHUBiSnXXr0YArWkrORW3IZXXbVZrw4fwG6fH66ZCY89lEKgpAqJYSAeloW0YLMbKrW173N1yvIiSYvr0/I+aRQIZAkAiLskgReTisEhEDfCCinmpU7MMRowvW8SX+cbpgzeM/O749k5H2rcWYepYS0ipfi9kxBwH09FhvX4ZeteWilG6pY7jKzzxPbKhMeqx1fsnpQ9fICLF63Ed4Al0EZFHepbsJOLBgpPX4EeNUyu3jfqEJEX8z1dm+gwLkRTz/dGb9TSElCILkERNgll7+cXQgIgV4QiIq6lRjC98kW4GomIp9JL67RnPe5elGM7BonAkrcGbyLOAwnLMWfxp+sX8BfmvzdbpmyCYE+ELiMLplTmzvRtmUX9u6tRtXx4/ArgSdr7vpAUw75AALqkRTzyER2UeStoGvmYgws34THHlPJOGUTAmlPQIRd2nehNEAIZA+BhQsZZ8RFSx1wAy10M3gBG8nPyi1TrmVJHAZqzV2uswyd5Y/gF75peL09EA0aI72SxE5J11PzKc0QmwPTGGRoxOlmLHt9ETbu3idumenan6lab1Ovh2HuRlhnAkW8iSu+uhWPXhdK1epKvYRATwnIZKinpGQ/ISAEkk5g1SqMpoi7nReuO/k+juKuQD3Il/V1Se8aejfRLdM1HrX5n8GfwzPxansQobByy5TbTPJ7J91qYMJmWHBXQTEK12zHM3NeRrvP2+2WKZsQiBcBzWSUHmM904XORVneK3jyyZZ4FS3lCIFkEZA7brLIy3mFgBDoFQHlhrl+Pa7y+3EPL1y3qQf7LMAqoq5XGBO7M52c3M5haCn6Av4auR5z2kIIRMVdYk8rpWcgAT61GZKfjxtr6rDoqdk42tDAXzsdsGUTAvEioOteuhbsg6nN44LheXh93h4WTf8D2YRA+hKQ22369p3UXAhkFYHZs2EMHIgbgkHcywvXrDPCrt8SkWcV7FgaGxV3g9BV+CD+ipvwQhvQFVLRMmMpVI7NOgJ8YlPgzMH97WEsffwZVB05zMWcjqzDIA1OIAE9mgLhOIXdW7BgNi6btEzSHySQtxTdLwTkVtsvmOUkQkAIxEpAWeyYv+5yxlG4laLuRt6Qx9INM0+trxOrXax043y8EneOMvgKPou/6bfj2XYLOoJ0pZM7TpxBZ3JxJvNIW/F5VxFOzF2AV5cuh6lcMSWISiZ3ehLapjXRj3wd9MhzsNvnMP0BI/XIJgTSl4DcZtO376TmQiDrCGx6C3kBC66MWHGTFsG19JlRa+5ysg5EOjRYiTtbMfyFn8Tzxp14qt2BlqBY7tKh61Kmjvxxj3bl4ppWL3a9uhDrt+1kxFUOLI0rOlWuDdmEQKwEdK2Di7S3wLA8AyMyH/Pm1cVapBwvBJJJQK6MyaQv5xYCQqDXBNasQWE4jJsp7O6MaLialrtSFiJRFXpNsh8OUEnMrXkIF9yNl6x3468deWgMiOWuH8hn1CnGuNy4prETNctWo+pADU63tsKvEpgbFHgSnCej+rr/G2N20gq8hU8MnkUIC7Bo/rH+r4OcUQjEj4AIu/ixlJKEgBDoBwLLlsFisWASH9zfp5v4KN1ohvO0NvUgX1wy+6EDenkK1SdOC42q+R/Dq/YH8HhnMU75mTJK4xeyCYGeEOBMZazDjYmdfljrm9G8pxprNm5BEwVe1DVTomX2hKLs84EEzhF2DvfrmPvscQElBNKZgAi7dO49qbsQyFICFHflVivuZuC8u2ixu4wP7XOJIsx3k39T1jux4KXQ2FDizmHYoOXfilWuL+D37cU47O0Ud7oU6qN0qEqxzY5yvqb6wnDsrMbK1etx5OQpdAW5LErEXTp0YQrWUYRdCnaKVCkGAiLsYoAnhwoBIZAcAhR2Doq4Kxn8/B5Tx4f4OS9iwq8uaDQE5dGKV0CBZ0tO7eSsH0RAiTubboEz/yYscz6AP3mHoNorqRBktPSGgDLLAwMYLfNDFicKaxtwcvturFi9Dq0d6kGByqYomxDoDQERdr2hJfumPgERdqnfR1JDISAEPoDAihUYZNFxA+d5U8MROLlLM+d1Dk78xlPUjeMD/EIVSVPcM1Nn+HRb7uiaWfZdvGV5AL9va8ORACfkEi4zdTopLWrCiEmMmDnY7sQVER3tS9dg7puLleaTNXdp0X+pVEkRdqnUG1KX2AmIsIudoZQgBIRAEghQJFi2bcOwpiYM45o7hELoYJqrkkgIs6gTrmWVBtGS5+Z+ksQ8Cf3zQae0MJKhnnMDdoS+gC3twxgx04YVeicO+VVAFbkdpUg3pUc1otExgaHuXNztNbH0yRewZd8+JjG3pkf9pZYpQkCEXYp0hFQjTgTkThonkFKMEBAC/U9A5bBbvrx7PV19PcySElRQ5N1Ei90MBla5hG6aQ3iRK+fXTrHc9X//vHNGzsGttLCYrtux3vc5PH3AgUPNrbiishADh5dgmdGJgz4VUEVuSUnspfQ8NYfMNZ5CTKs6iueefxG1zc2y3i49ezJJtRZhlyTwctoEEZC7aILASrFCQAj0P4HZs+GkuBtCy92wYBBj9AguY0qEqdQLQ0Xc9X9/RM8YFXUWaJ57sbjtATx7wEBNawuji4fh1A1cObAEg0aUYCnTSR1U0TLFLTNJHZWmp1WJLG02fDYnH6fmvYmX31oC2B1p2hipdv8TEGHX/8zljIkkIMIukXSlbCEgBJJCYNUqeLjerizkxxWaBbPMCK7gv4dyDiiWu37uEYN3GXvuTXjb9xD+tMfE4dYmKJdMdfMJs0NsTDZ95QCq8RHFWErL3QGvWO4S10VqFVoG3vY5jq4rLsW4dTvxx8f/Rvu8WnIrmxDoCQERdj2hJPukD4EMvMKnD3ypqRAQAoklsG4dBlLczeS873pTo8g7Y7lTZxXXzMSyj5ZOHeFyT0CV8R38clcZ9jTUw8JOONfjMsxwpjaqbmW5G0pxt0TvwgGfBFSJvXe6I0h2b/ygIgvxFeLAD9FX+d3vznOm98wOUnyqwCc30wqLMXNHDX772BPMe8LomHx4IJsQuDgBEXYXZyR7pBMBufKlU29JXYWAEOg1gXXLKO50zKRL5o2czF5FUTGEhUQTmsuWOALq5mKxDcZp5zfxxOFJWFhTC4O5KLQPWEenxJ3V0HGVstwNL+aauy7sF3HXw875gIFMxjl0c3UzvUQ+xVwu33P4A7Art1ibBe3sBz/FUJg/iBDPEuJ7kN8F+Te/En7qO/aJEoHKqqq+j5z5O/+cek9FWN+xeYW4t64df/3v/8Gxujr+wiXbSQ8HULbv1smHAFs4wJ+FJCjP9rGQEe0XYZcR3SiNEAJC4EIElizBkBwrbgqY+CjnqNM57y3m/pLEPIHDRt1cXLnXY0XgEfx4cws6/J10wTx/njElIuzsmBmVJRgedcukuJM1d+/toXPu2A5apZQFTq1TzNUMePhvJ182mqYNii+DRjkbVZuLis0SiEALm5hWWkQfZRO7Du/HkWa6xFL8hOkrG1GWPPUifz9/ICYjS1rsNug2RphUIWetFpjR/QyYtIRF+OoWhEoMUvixXkoQ+mkJDCixSKEVogKMCseoIOwWj+qzEoismlKH3W077wOWcy2OFxmoPJ+bicvvs3vQsmA5XlmyDMFwuDuvnXqQIEF5EvhLT/OidZO+3/p2/kCeh+F6FS///XCat0iqn+UERNhl+QCQ5guBbCCwYAHshU5MCWi4g3Pfj3CeN0rW2yW45zkvd7tGYpv+n/jGmk74wz5a7C58y3nHLbOyCENHlmIFxd2+rLPcda+DczARY1S4qc9891C85fNZhAt6VAAr4RYKhqMvJeAc1DEaEzqaVFH+YAQdgSDFdABt/iDqO70odjnxyIzxqNm3C39++WXUt7TQemeHhed552UxoNNy6rDb4eA6NbvDTsOXLfoyKO4sFHkG99f50rgvPyBi0Sj2DISV2OOx6t3C4wyWYfA4jcfpUWHI/XmMyR9gmBbDINulBKESfX5lQaTC66IwVIIwKgLVdyQRViJRWROV1ZD/flcYdqvCqAXxzN/Lmbj8tq4Q6lasx9ade6IRMsPMg9ItJGUTAh9IwM+/VkGLvAybZS7mzdsunIRAOhMQYZfOvSd1FwJCoMcEVq5EBR/if8Sq415O9JTVLu/sweKW2WOMPd5R3Vxy8m7Gq23fxq+3tdC1L0CPp4vfcpS4s1PITK8spuWuBCstXuz1dUTFTjZsyqY5kom3J2o5FGsUQIEQvH6Kk1AEViocZXkLU7j5Q2F08bt2CriuYAgBDm4f/+anuFMMKfGixjD1uSTHgakl+bh2YCn2bV2PP/39hfe5Kiqr1rt0z7rLvvOuvjxnF/V3JQYN9pOFYk6JPYPizuBnKz/bGZbW4VCC0M60chSEygJIUWhRwpEC1bCwlfy7xmOU2FMWQ1OJQr407mtnfS1RYUjhSddRJQ41ZTlU+ykByfcgqxtkndT7WVHYykiro11ujPVS8NbWI9Lahp279mLJ5q3d7qM9GH/ZMMakjecQ0DQ+EjFP8MeyBGHLc1j40mLhIwTSmUB23CnTuYek7kJACMSFwPr1KAoEGCHTxH30RvswPdaKzwg6k/NEncaCd/wE1fxPxF5s2G2GFW35v8P3tl+CbUwySMNOj6WZWtelgqzMqCjBqJElWGHporhTAVXUlsG3LbZ7Uo4HHwo6cORoM1q9vqhY66SA64qKtm7hpkTc+z0Y3/9vRckkQ2XhmklBd1OBHSdrT2FXdTUWrV594TVoHzT4oyeIYWHqOYfqFGfdYpCiUInDM6JQuepaKOLsUSuhlaLwrCDsthRG91cWw6gVkFZDrh1UwlCjIIxaDZWwpKgsy3VjSF4+Brk92LxjJx5/+TVxyYzt55zJRyvFz+SHWM0HB09h2IBX8Yc/KCuebEIgLQlk8B0yLftDKi0EhECCCHAuW8qir6Zn141c/DOJycsLadbgLBF0BOPyJC5H4vecKUbje1go9Kwi8PrYGQSa4yjGAcfj+No6C5q9bbD2MkqhEneqA6ZXFFPclWK5csvkOr2MFXYcmLm0UH3KVoBT+xqw6OipaOASNRijy8TOlbXnWJ4udhNXwm6Ax4W7BhXBf6QaT7+1GM1t7d3rz/pj68kTkvfvc/bf5/79rLA8E/FSiTydn5WVULn4RsWhEn4UfEoQGrTwKZfSLp8XJ07Xi7WuP/o6bc+htfIusJavZ2hyfovumIy+I5sQSE8CF7snpGerpNZCQAgIgfcRWLYMDs73xlPFTaCgq2SQwEIaICzKM8wMoYi7F1PkOfm9nfPJAn4u4XzRo+bWPZmbCvD3ErBbHKjLewr/tMaN0x0tsKmEdr3c3rHclRdh/JgKLEAHA6pkorjrNmdd6y7AuHoTz20/iE5a5Xorhs+HV1n5xpUW4iN5FrwwdzYOnjjZHRQlXbfzCUHVHvXdWREYdb+kgFXrAWUTAuclcI6wc9oXYc4cPgmQTQikJ4He32nTs51SayEgBIQAVBCVgR7k+DQKOws8RGKhe6by7sqn2CukJc/JoA25/PsoTg4vo7Abyc9uQdd7Asr1sr34KXxhdTFq2/sm7NRZz1rubh0+AKWjivFYRy0CKg9bRrlkmhjiyMEdHJLrth7D1sYm2FWwkThtKhqlm9aruwcVY//qxVi6cZOkA4gTWykmEwiIsMuEXpQ2dBMQYScjQQgIgawjoKxwc+ZAv+ceYPlyaFwCpg8cGPXkKqJmKAkGcRmn1R9hnIqr+LcS7t9PfmuZ0xU2CpPTuX/Dl9cVoq6Twq6XrpjnkgjS4lTKSIv3TBuFV51MYN5Fq10GBcJQa87udBeh5IQPT+04GE2uHc8BpyJN5jkd+PjAAlSvWoKlmzaLsMucn5q0JGYCIuxiRigFpAwBEXYp0xVSESEgBJJNYNMmBh7swihG27uCuuH2cEiEXZ/6RC1atOdht/Uv+M4mF9fYtcbkVqjWiSmhc+OIAbBdUoDZLae7XewyYWPbimlN+7xRiDc3HUJVi1qPGN+2Bfm0osLjxsdL0lMRXQAAIABJREFUc/D6/DmoPnYivV0xM6HfpQ0pRECEXQp1hlQlRgIi7GIEKIcLASGQGQTUGjwuOxrHOfBkRs2cwVZNZ+TMEXwXV8zedjGFnSdnIJYE/4CfbrMwqmM7g1vEdrsJ0Go3sSgfN00fjj/66hjmP5AZ4o5YZrryMK7OxFPbDkSTevckLURvukQJu8o8Dx6oyMPL8/6O3TVHmG6AycdlEwJCgARE2MkwyBwCsd1pM4eDtEQICIEsJqDW3qm4FVoI19GAcrUewRjGy6wgEgme0pdxoYSdayjWmP+JH9Drr9XXGrOwU+KkiJat+yeNwO5CE4vam7qDZKS5S6YSvF91l2P95qPYUtdEf+D435ZVLjs388p9angl6ravxQuLl3YnDE9zdn0ZmnKMEPhHAiLsZFRkDoH430Eyh420RAgIgSwgoCx1NuaEpmffhxiS42ZGy5xGwVDKOa9dNV8iYvZtENiteejK/wl+vW88Fh0+RffC2HRENNm2yvNGq91V4wdhgaUT1V1MXJ7W4sTk2kMDj+RU4LEVu1Hv8ydE2Cl2ap3djMpSXGMP4MmX5jAFACO6p3NkzL4NSzlKCHwAARF2Miwyh4AIu8zpS2mJEBACfSCwZg0GMFjKDRYTNzAi5gzqj0EMK+UQUdcHmOccom4ubs8M7MK38fOdblQ3NjPlQWxlRvO6UaXcNLQSA0cXY3agGfV+5hJOW3FnItdiw9eNYvx51W60BoIJEXaKunJlHZSfiwcGcS3f63OxcedugBZQ2YSAEBBhJ2MgcwiIsMucvpSWCAEh0AcC69fjkoAPn6JeuI1WuzG01qk0CGKp6wPL9x+iUh7YC+7HwrYH8cedXjT6Opk4MLbbTogumW5amj5yySCYQ9x4qbMJXaFQmoo75tTIycW0Bg0v7jgEbyQc9/V1Z/vEx7x440qK8NF8C56fNxuHVAAVWWcXh1EuRaQ/ARF26d+H0oKzBGK7wwpHISAEhECaE1ixAsPYhPsYiPBOGoTGc4mTK5omjZvSIOKKGVsH26y5iLg/g2dr78AzVW20HAVjFi/KrbCE1qaPjhuMw8UWvOVtpqthOua2M/FgXjmO7qjFmhN0jeSAS9RNWSUpv3ZIBSb7G/HbZ59FiEIPcY6+GdtIkaOFQLIIiLBLFnk5b/wJJOoeEv+aSolCQAgIgQQQ4Bq7YhouZnGe+wnOq6/mRbGMp+GsNzrPNqgXPjD2vIi+nnWGEsZ5rgqccPwQ3906DDvqa5FjidEnk6dW4m6IJwfXjB6AQwUaVvrau8VKjBbBnrUqPnvlMIDJP9tKsWDDAVS3tcc9zcG5tfRFhV0lrjLb8Mu//Q1++h+LsItPP0op6U5AhF2696DU/10CIuxkNAgBIZDVBCg8bGvXYhw1wR28IN5AHVJJd8yzws5FOG7u844HYXSZFyPS09hhVe9i0bvw8FF8nIycYhZ+Hz/dfyde2b+Hwi4qm2Mad9FgKlTdw3LduObSAajKA1Z3tXVb7tJB3JkRTHHnYXIDsGDnEbQGA1xfF9/8decC9obCmDlkAGaEmvEfTz8Fv1jsYhp/cnAmERBhl0m9me1tie3Omu30pP1CQAhkBIHaWriO7MV1fgPXMM1BgR5EO6NjagzUUW7qKKU4cb5zsaQVj//OoXYo4t+KCMAm4u7Cw0CttbPk3YdVvi/ipUMhWu1aEYyEYMQowBR3JeTGFHhw9dhB2OYOY21XKyK05qW+uIvgc/nlaNhdj8WHa/mkIHFumKp3vBRyymI3oaMWv3vmaXYI89jFyD8jfvzSCCEgeexkDGQQARF2GdSZ0hQhIAT6ToBWu6E+H0ayBGWda3Xyg2lFaYjLuRCEI2J0m5hoVFHumaVaBBPopDmR+1ZQYCjrnWwXIGAYebC6PowD5v347d5SbK9rprCLUFvEdhuKWu5U8vLifMy4tBIbnCFs8LaD6i51hQsHi5v+v5+3FTJ/3RFsbmyBQ+WVS+CmhN01gypweaARv6LFDowUJMIugcCl6HQhoJ4CtSFiboQeeZZXkzexYEFtulRe6ikE3k8gtjuq8BQCQkAIZAiB2bNpq0P0hXvu6XbFVP9etAhWhwOFti4YXTaYNhsMBmGspB65hq/bDR3jqSGikTRluwABTp9ULjun5xos830Tv9mpo76zI+bE5eqMEQolk6/LSgoxleJutd2PLUrcparYphvmNE8+pjcbmL/9EFM2BMgmcbdjxcfGSKK3Dy5FoGor5nBQw8rsjbIJASGgCHTyWrGTTvZzYTfmY968asEiBNKVQOLuJOlKROotBISAELgIgVWLUGk6cQvny/dxQjCdAi9Prb0TcBcmoKyaNoo7o/RH+O6OK/H2iQauK4sPOCVeVAfMKC/GxDHlWGbxYZe3g6IvxaJlsj5Ra527FLV7G/DqoeNRw5keo+XyQuSDfPIwPD8PXxpRgjnzX8Ka7TvZESLs5PcqBLoJaIwkhKNcMb0UYW0BrJG96MxvQKF6OsSHfHPmqItIqj4mkk4UAu8hIBMRGRBCQAgIgV4SWL0EQ4IGPkFr3cepJybxcHcvi8ja3VV4EFfR5/CjA5/EgsOtFDThuClitbROGb4+VFmCSZdWYJ3hw9rOVkbLTAG3TKVqWbl8w4JZ7gJM7jDw3Jb9ONDWQSNBYt0wlbAbnOvB18YOxII3X8Mbq9ZIcvKs/QVKw/+BgDL3G7panLuPLsobYWo1MMMdURdNh60Wga5GOPL80IMXFncRrszW9RaW70V5eRC1tSHMnn3hY+69V4vuo9EvXTYhEAcCIuziAFGKEAJCIHsIbNqEHN7yJ/k03M95+i00tAxVnm6yxq5nY0AJO1v+p/GD/Q9g8fF2rrOLn7BTNVCWOwvXj90yvBIjhxRhAy13G/ngvS3MJOZxk5A9a2v0Ib+a1nGglDBYyWCLA5dEuHDTC+w+1oB1pxoY2ZOhVRNorVM1VcJuAIXd/xqYhzlzZ2PPoRpJTt7TLpT9soOAxgsRIs0UdUwoiTb+cP3QDIo08wSvG6cp9Pir7cGmmUGELc2w4SQstkaEfcoaeOEtwh+ow9GCJqePviA++HpwjCqxvFzDH/4Q4CexJl6McRZ9L8IuizpbmioEhEDfCbz9NgroQVcc9GJARMc4Xjxvon64gu/F58t11/ezZe6RSthZCv83Ht33cSw70dYdQCXOzVXizslceeOK8jGqsgCdhTZsNb2o9ncp5ZfgoCFn51j0z+W6tlLDihLdiuFhC4y2EI7VteBIcwfqvf6o4Eq0qFNoA8pil+fBvWUu/H3O31Fz8iQ7IZpzQjYhIATOElBWM5PCTFdrrKOffdRMbTD1Tr6HepTcxqRbp2420eH8BCJopCXu4sKOOyKsBxi85TQs5nFWpwVBy9l13ufvH4PxhjVeSHS9DQFrJwq4ElyvCMPZ9sFCLzdXw7JlAWze3IM69WJYfPGLOWjoLESwzYpAng8VFLZPPkl2siWDQLzvp8log5xTCAgBIZBQArTSVQQCmMigKROZAmEgL5yDeCsew5MOZpTMHM6b5Vrawx6ICruir+CRPR/FypOtCRF2qirhM2vuShn5ZuqAYhRUuLHfFsaBiB8nA/4e1rZ3uymRVkDL3ACKuQJY4AqYDKuqQ/eFcaS+DQeb2tDg8zOHXCQaNKY/RJ1qgUrmXpjjxKeGFmPb8kVYsmETXTFljV3velf2zkIC6ikQL/XMzRK9xPfAL0PjomGTrpi6yQW+mo/CjgKtRwY1XpTMBu5/iib+VpWls0e8NbWIWG/nBe8Eg7+cQtjWCS38wSc0DA2RQBBBexts1jbkBNvhcgXRebxHFfyH+nTZeffLyYE3OIourBPo8+4hrho4ct/G3GeVQJUtCQRkMpIE6HJKISAE0oPA1q3I7+jAED6rvZTxMi9jrafy1j6YF061ps7NebxLgqb0ri+7hd238H/33IhVJ1sSJuxUrZTlThnonFwMOSI/F1OHlQIFduzhg/iqkBeNVOp8LH/OfK0nt8R3LXJKmKncGEUUc4MMG/NiWGDxh+Gh05bmC+FEaydOt3vR4gugjfMpfyTM9lLo9eQ0vcN6wb2VZbCSidw/MyAfL8+fg50HlCumWOziiFiKEgLvJaAEHS8/Pcdi0iddCUGzixbCIMVZz46N6LyERTp5Uanj2Rr47ouGCD7fZqpoVSZ94GkZ1OkuGqSlT+MTqL5sYbpFWFFIUTmWbR1Pi6OVn9fx/M9i4au7+1KkHBM7gX6+vcReYSlBCAgBIdAfBFatgofz/vE819UMbTGF8/eRfGg7mHfAfDWfF/fLvvVCNExIyU/wrW3TsPl0My1X8YmKeaHaRK137LhBnhyMLMhFcZELeoEDdXoIR8IBHOMrwAffIc5OQmpOFH19QInseBtNtA6KswIGQRlEF8syijnNyzkZX/CGcKqlE7UdXjQzhUGQc7Mgyz0b1KW/LHTn1lw1Q53/8rJCTPDW4c8vvRhd1yc57Po2fuUoIZBQAt1BVHoutKIiTolCnY+TuC7Q5PH6hYRd9EkWfdL1eu5Ll1G1lrCvgVvCzO6qu1jOAF5lyqNuqxEshE17BoMHb+b6v8S4RiS0A9K/cBF26d+H0gIhIARiIKDy1w0fDjuLsHq9KKKY07n8SKdwK+Yc/nL+/QauuJhg0jDDz07O7Y0eOOTEUKPMPtRmsaE1/8/453XlONzGGAP9ZL7qFjgMVEJ1XprjwKgCDzwuO3SXFVaPDX4qTj6+RiPnSO2cnfijguzd+ZWVYq5It6BCs2IgxVyEIq6rzYdwV4hWuS6cophrpVUuRC8oU6lIbtEbLAdMMm+0qg05TG1w3+AibFr8Ojbs2Svr6zL7Jyaty1YCeg8FWjiap5WCDgE+8VJrCXsuJM9lq6moTxovhqaDZTn4me6X5mtcJ/g8Cgs3yDq75AzEZN5vktNiOasQEAJC4BwC69ejiAFRJpoGhvE2lavWy/FlZQT6Ir5fyovkBP5dJSS3ylq62IaOmj7kuUZgj/X3+OY6oNHbErWA9ed2VuApq5yTCr6Ya/AG5+XAYaflzW4gz+2A3Wlj7ALOfDjnyeFAUO8OU0egI4CWVi+6Ov1o7vThdJcvKubUihalT6MSrvu/lNmCtM5dUpiHOxg34fdP/Q86vIxp0M/MUwaGVEQICIFzCPRR0P0Dw2hYX7pF6Ee5rnAB7JEnMXnyFjz6qApFLFs/E0il+08/N11OJwSEgBAAg4RhIOf3s2ikmUEfmEv5eTDX1AVpoVMOawW8SCpLnaQziMdgIdDcnCHYYvkjvrNeR6uvBdYkigz1oPqsKFMCM4edn2uzwm2zIMduZWorDYUMMtIW5IAIhVHL9XLNDH7Syn93p76ilEuyRe5C3aKCpjjZnjuGViBUvQ3PLVzY7YKZ4PQK8RgqUoYQEAJpREDTArxjHqAFkBY7PIFXXqlKo9pnVFVF2GVUd0pjhIAQ6C0BZbGjC+Z0Hnfd/2PvPACkqu62/0yf2ZntfYGlNynSpIsKiCiKJoIl0Wjalzdv6vsmpryJURMTE9OMxhTTjA0ElSKgIEgv0nsvC8vusr3M7vTyPecuJGhU2GVm987u/yTjLjt3zj33d+7cc5/7bzTOTOa9+nD+rlwxVUpoFRL2cRELLd1dp9/exlpudanP4js7u+NQdYWWHbK9FyJlxVNCTf1U8XjqFzUuk5Ycxci4u2a3zKASc8oXNwGEkTqONLsNY3JS0cVTg6UrV+D0uXKx1nX6b6AAEAIxJ6AunW66Leykk+frcDgXSlbMmDO+7A7bez297IHKhkJACAiBeBBQYVfr1qE7DTY3UszN4v38KP4tXd27x8pRJR7jTtQ+1aLjTL8Hc6u/jGf3VSISYfkmHQolLejkvNhTv+rZMvdh54IqqXAzi7T399ViwYrlOKFq17WjdTRRz1cZtxAQApcgoGL7opEaZvNcC5NpDiK+d7F0aa1wax8CIuzah7vsVQgIAR0RePttZCTbMJk5vu6jxriWFpt0KWMQvwlyWNJwLukneHhvXxysqmFAoyxFsaStrHUOiwVf6FuAPWvexor3tjE1kEWEXSwhS19CQAg0E1DCLsxSCwas5Nr5EqPRN9AV0y142oeArKbtw132KgSEgI4I7FqNtCYL4+yA+1hqbBLFXYYIu/hNkEqXYkuegjcaHsbv9lTwXiDMbJXSYkVA1a3LS3bhCyxI/taSBdi8bz+Bq8Sv0oSAEBACMSbQbLGrYOTCSgYvvACbeQPmz2f5BWntQUCEXXtQl30KASHQ5gS2/xmWim5wOBwwBlhibNo0BHfsaK4X5HYjkwaNSbwf/hT/MlGEXZynh9Sdjlyccf4Z39tqwan6eiZRkeUoVtRVnToXk77c2i0HrpqzeGnpUmbzrOd9l1ZFUJoQEAJCIJYEmP3ScJribgVsxuexcOHWWHYufbWMgKykLeMlWwsBIZCgBFauRK4LGBqyIINPFd3hMOp4nxtQYVSsXefg70Mo7GaajBjDQ0wTi10cJ5rCzmF1odz5BL63uy+O1tAdU4RdTIGrZC/KaveZ7pl47bU5OHDiZLM7pjQhIASEQCwINMdGM7MU3TBN2MVf36Jf/VtYsOBoLLqXPlpHQIRd67jJp4SAEEgwAhtXoXvEips47Kt54bNxTfKwrEGIJQ5CBhPCFHUZ/Ptw5pfoz22SpWZdHCf4vLA7Y3sM3909EMUNdVoWSmmxIxBkHYfxXXPQt7Ecb7y9FNX1DWKxix1e6UkICAGjkbF10SqC2Mfqr2tgiq5EZuZuKUzevqeGrKTty1/2LgSEQBsR2L4d+YEm3EIhN4P3vAMp7Ox8sRw5xV0EflVelVa7DP6eyb/bJCNmHCdGCTtbCsqSfo7v7+qFY7VisYsl7QAzYnZNTcYn85KxZvkS7Dh0SKx1sQQsfQmBzk7AwLg6RCuZOfgAs2GuYaXXVSgs3IFnnvF3djTtffwi7Np7BmT/QkAItAkBVa8uGMRNdMG8myJuAkVc5vls9iFVp1qJPFW2jMLO2iYD6sQ7UaI5icKuLuWX+MGe3tjF+mpW+sBKiw0BDwuo39G/O/LKTuC5BW/QHE3gEl8XG7jSixDo7ASUpS6Calb93KeJujBFXX8RdXo5LUTY6WUmZBxCQAjEjQCtdRafD70o3GaoODrlcklxkfKBHaoa1XJNjNss/LtjJewcFivczv/BI0em472SMgo7QR8L9KrUgdNqxV3ds3Bkwyq8u+U9wnbEomvpQwgIASGgyqY00lJ3EAbjCiY0fhu5KTvE/VI/J4aspPqZCxmJEBACMSQwbx5MLhfMmZlweb3oRYPFcMbUTWaQ92he+LpyVxZxt4wh8BZ2ZaWBLuS6C78p/joWHj/D7DWyHLUQ4YdurgqT989Kx62pJry+8DUcP1MspQ5iAVb6EAJCgMkvaa1DpJJumGvpBvAa0pKW4+WXGcArTS8EZCXVy0zIOISAEIgJgdWrYU9ORjrFXA6tc6mMBCiIGjGA1rph/H0wV6WuTJAiMXQxod26TpSgVsLOln4X/lT2Lfxl33EkmcUVs3U03/8prYYdn2jM6paOXWvfweodO5vdMJsz2EkTAkJACLSegNEQppWujIVHl8FoeQWZg97D84/6Wt+hfDLWBORKH2ui0p8QEALtRoBWOkd2NgbZjBgZNaGQ+iGdMXV5FHKFLDzeRSVHoaiwiqWu3aaoecfnXTFD6d/Fz4/eiCUni2GXGLuYTIoqzBhiTN21hXkY7K/Gy4sWoqq2DjCbY9K/dCIEhEAnJqCEXTRSAqN5KUJ4GX26bJeEKfo6H0TY6Ws+ZDRCQAhcAYEDq5FXZcTttE9Mo3hTZQtcfLKYxN+TeLFzMILOKKLuCgBfwUfVYqMtOPyP1ZKGiONmrGm6D8/uD6HS2wSTWJSugO77Pxrg04z8FBce6JGFJXTH3HWQWTHt9pj1Lx0JASHQSQmIsNP9xIuw0/0UyQCFgBC4HAJ0wTQnWTDMH8JdrEs3g5/pGWWGS1rrjFKT7nIIxmcbo8GoCbkozDBbMhEy9UZFdAj2Nl2Hl0+EcaKuHmYRdTGFr4qTG40mfHVIL+x4ZwlWMiUsbLaY7kM6EwJCoBMSEGGn+0kXYaf7KZIBCgEhcDkEtr+D1KALU1jS4C6qiOso6FSMnQRuXQ68OG1jpGCzuG5AnWECqgIWuCPpOOvrip01Lhyt86PE7dZCv2Qhiv0ENIXCuKt/T4QObsPC1e8yOzmbCOjYg5YehUBnIiDCTvezLeup7qdIBigEhMDlEFi/HlfzvvUWeqGpcgaD+RnX5XxOtokPAbW42F3jsCP8Dbx5NhPV3gjcwTB/+lHnVzVsqbo5YbIIxYe/KlI+KDcD1wTqMH/JItRRREucXXxYS69CoNMQEGGn+6mWNVX3UyQDFAJC4FIENm1CF3qfTQ6FcCu3Hc8LW54qNi7xdJciF6f3mcHDbk1DieNxPHl4ELaWldN0GqbBiEGOnBwRdHHiflG3qih5st2Kz/TIxsZ3lmLLvv0UdhYxj8YfvexBCHRcAiLsdD+3Iux0P0UyQCEgBD6OwIYNKKDL5SRqhqmMqRvPbXvyd7uIuvY7bwwUdrb02Xiu9P/h5aMNTKLmh0kpOmltRkBlx1SxdjcwO+bQsBsvLHoDZZXVzaUPpAkBISAEWkNAhF1rqLXpZ2SlbVPcsjMhIARiSUATdUFMoj/fFF7MxjFpSk+VAVNEXSwpt6wvxd5hsaM29Sk8tKsf9leWsfi4hDq2jGJstuYDDzjtZtxMcRctOoyljLWrVS6ZIu5iA1h6EQKdjYAIO93PuAg73U+RDFAICIEPI8AsmFkWCyYxpu4m2iDGRw3oxe1E1LXz6aLEREZKTxy1PI2HttlRXF8Bmwi7dpuVMJV2qt2G6QWZ8J3Yj7c3rEe9u1Hi7dptRmTHQiCBCYiw0/3kibDT/RTJAIWAEPggAZXNfct6DAsw8R+tdDcyC2Y/ul+6xFLX/ueKEnbZaQOxE7/A/2234py7GlYRdu06Mapgea4rCTcXpKP20B68tXE93E2e5iyZYr1r17mRnQuBhCIgwk730yXCTvdTJAMUAkLgYgIUb4aNG5FPQTeNoVt38udovp8lpQ30cZ4ocZ2deQNeq/02frsvBE+gEWbWnpDWfgRUvJ1KptIl1YXb8tPQcOwAVm7fisraOvgCQWaz4fxIKYT2myDZsxBIFAIi7HQ/UyLsdD9FMkAhIAQuJrBsGWwuO8ZGTbjNGMV0umD2lmQp+jhHmLwGDnsKfCk/wo8PjsCa4nO01nW8kgYqKYlycbxgIdYMX1rGz+YlVb2ntrn4fVWEXWUFvdC05CYUW2pb9TmVXCaeC7IaS5BPP4ZkZ+CGnBQ0lZ9F6dnT2HbwIJOqVInlTh9fIRmFENA3ASXswijjIJcxy+4rsGMr5s/36nvQnWt08VxHOhdJOVohIATiTkDdA7Ne3QCzmda6IGvWRTGCxoYMZcWL+85lB5cmQGGXnHY9Vvgew5O76uD2N8LSgax1SoyFKI7SWUagS7KLSWIY3ck/NvgDOOtuQmMgpAm8TIcNeXR9tFvMFG+s3+cP4mxjE7zBkCbiqOc0A1m+y4GcJAfqWdev1O1l3zyR43gmq/Eb+VVJ5/gKk5PQ12mFqbIEb69ehZKKCom7u/QZLlsIgc5NwGDkVT7Ci0V0NUHMhQmrsXgxMzJJ0wuBOC4hejlEGYcQEAIdgcAFUcdU+jdwZZnCG+BR6t6Yxyb16nQwwcoiZKZHX1Lml/HLos/jlYOHKXyM/7Ji6WCIVzQEZYGzMR6tb3oyhuRmIkOJuhDdGA1GRExmlDR5sb+iBik2KwbRKpZKGIZwCLQo830LhZ0Hu8urKQKD6JmWgm5pych1WOFk/GEjBd/2c9U4UFXPsu3xfUqhxF2QxctN3G+a3Y7xOalILi/CsjXvorKmttlyF091eUWzIB8WAkKg/QkY62GI7OS173VYMB8LFlDoSdMLARF2epkJGYcQEAIfS4CWul68t1aCbhpd/kZx465ShFxfJ42qkGbPeBBzq7+Gvx44A0/QTwtRJOHFXVSZhGl5HJyZigmF+QiXFmPPotdQXXQCBoq6nmMnYMBNt8FLU7LFaEKwvAR7F85H1ckTMJlN6D56PAZMvw0ekxUhnrypVv6sr0HR5vWIUGT1m3ozjngCWHumDP5QpE10lWZ95L6TmTFzSkEGLGePYcW6daisq2uOuetAllZ9fUtkNEIg4Qn4eQRHYIouQjj0Nyxbdjrhj6gDHYAIuw40mXIoQqCjEpg3D6bcXFxHITebr8m8cPWgYcOqXNqk6YiAstrZuqMu6ZtYWzMY2yrC2FPVSBfFAK15ibvcqMQjaXS/nNa7G7K8brz7u58jKT0LV3/ybtSfK8We119B74mTMWzWvWgsP4fVTz0BR3oG378H7vJy7Jz7T/S5bgqG3nEXwn4fjr67HEfXrEL1yePofd1kjPvcf+OoN4i1p0vbTNhdOGuCPDZVDuHGvBQkV5di3datOF5aiiDn7F9JVcSCp6MvmQxFCLQ3AQNdFXCK7ggLGGM3B2bzfsbZhdt7VLL/ZgKJu9LKDAoBIdApCChjyaZNKAyFMFUTdsBo/kxTf5fyBvo8BSy2nojaRqAaEzC/bBgWnaiBPxzQ4s8SralnB8pi1yPFhWl9u8N3/BCOrF6Jq26eiex+/WlxC2PLX59FXclZTP72D9FQVoIDSxdg8MxZyOzZB0a6Nm567vdoOHcWk77+HfhoEdu3aD4ye/dD6Z4dFMI2jP38V3CsnYSdmo8ALXfZTgcm5KUj2+fG8cP7sfvIYa3enZ9fvOa7hcSbu0Q712S8QiAxCESVj3kRn/wshDE6F9cM24NHHz1/oUiMI+jIo5QrdUeeXTk2IZDgBP78Z1hGjkShz4dBzEFxA610U3hIfSULps4nlmpIGehcST1R7vg2/nZqKJacLFESKeGeJmrZKykEnDKhAAAgAElEQVTsujIZytTu+chh4pGQOj66U1odDlrkzmHd00/CkZmJcRRoJrowqu2NZgusTieaqquw+tc/g5Pvj37gi7BabXTPtDDuzoS1v32CwjCIsV/4WrsKO3U2qcQtVrqNDqC7aW+rAY6mWlRTrB4+dQJHzxRLSQSdf+VkeEKgzQgYmBcThrO06C+DKTIP3bptxjPPKPdMaTogIMJOB5MgQxACQuD9BJQ1bvNmFNAbrBfDlq7mu4O5lFzNpClK1EkWzEQ5YSiAUlJG4Yj5Mfx4pwnHaqsTMkumEncWKtW+THoyKDsNecyIWXlgN46uWkFhVwZnVg5Gf+YLsGdlw+3zw8UEKlWH9uHw8qWaK6aTf7/m/s/Bnp2PisZG3g+ZmA3Ths1//C2FXUgXwk6dUhfKOGRQsPZmzbt+LguS6quxbuM6HDh9WsvwKbF3ifLlk3EKgbgRUI+2WCMlupFxdvPpO/OmZMaMG+sWdyzCrsXI5ANCQAjEk4ASdVu2YECE97t0+BjJenUDeD/ZnYIum8aQZGUMERfMeM5AbPtWdezM6V/FU6c/hZcOnoSTmTITsal6c6oNzkrDxG55CJ8rQenB/ag8TpfF0rMYcdf9yBwyHKX1buTQrTFUWYbSfXuZQOUY6oqLtPfTBw/H9rJK1vYzYlR+Nrb88Te6EnYX5kVZ75TrZbrDjuFZqRgU9WDlmpXYffSYZM1MxJNXxiwEYk3AAA8ihj28TsyH0/xPxtjVxHoX0l/rCIiwax03+ZQQEAJxILDpbWQYUtGDYUvj2f21tNINpY0gj/eYSbyvtqowHxF1cQAfzy6pEZJptVvs+RV+sq2ck9g2WR9jeUjKkuVgTbqhFHVXZacjnbXnWHYDBv4t6PFgy9+ehaemBhO/+m2YXclMFKOqxTW7Y4aDAWz5y+81l8xxX/oGiln4ycOSB0PZz5Y/6ctidzGz5pp9UVgoQq/tmoMBgTosW8mkL8V0qVUlEaQJASHQeQkYQNdL42Ga8efBZZ1HYXeCMCSdmQ7OCBF2OpgEGYIQ6OwElJVuxw50Y53mIQw5GsHaX9cYoxjKn7lkY+/sfBL6+JWwS+qG9yJP4Ee7UlDva0yoDJnNyVOA3mkuTO1RAFNDLRpra5Heoxf9MxlnZ7Nj34K5OLHuXVz/v9+H1Z6E+rKzyOjVlwLIDLvLhQOL5uHYu+9g0te+DXdqFmo9XgzISNW1sLtwzqmMoGaKuxsLc9Gl4RwWvrMcZ8srpZh5Qn8pZfBC4IoJUNhFWfLANA9mvMFadodF2F0x05h0IMIuJhilEyEgBFpLQJUy6NYN3Zh8bxItcuMjtNLR3NGDIU1ZvKG2iIWutWT18Tk1fy5bEk5bHsKjh67HwcpSFvpOHHdMTdjx1YcxZ9P69UD1ji3Y/I8/Y8Td96PftBm01FVh/TO/hsliYdbLh1Bx5CDW/u5JjLr/8+g/ZTp87ga+/0vWuzNi/Be/jjKmHWhgHN7AzLSEEHbqLFJuqHYGu97cLQf20hNYvJqlGurqxS1TH18xGYUQaA8C/xZ2VhYqf/31IyLs2mMa/nOfIuz0MQ8yCiHQaQls2IBkenbdGAlgBu95x1HcdSUMJ18SS9cBzgol7JIsdD9M/jYeO3o7Vhed1P6dSE0JmyzWepvWqwtyOfQd819B6f49SO/G8gfueoSZ5WfE3Z9BweCr4Wt0Y88bc1C6dxfSC3vCW1+HkM+Lkfc8gKyBg7H7XJUmFIfnZmLdb3+KCJ9oXPu17+C4L4Q1RSVtXsfucuchRAapLM0wncXMo2eOYMXmTSivZliNKmQupRAuF6NsJwQ6CgERdjqdSRF2Op0YGZYQ6AwEVCIUZr/shSBmhQz4BO94r+JxuySWruPMvhJ2TpYG8Kb8Hx49PA2rKOycCSbsGOfJyLjmxCkTCvPhQARF299DDUsBWJhBstvIMZprZp27CTarBTaeyGd2vKcVIDfbHeg+cjQy+P6JmjpsKK5AD1r/xhZkM3PmXi3TZC4F3/7aRqwrLkeQ/9brwqxi7rIYXzg5Pw22yrN4Z/06nC4rk5i7jvN1lSMRApdHwGgI8DJ3FNHIa8yM+RrefPOgWOwuD128t9Lr+hHv45b+hYAQ0AEBlRBlwxqMN5gxi/eMN/OC1JOizqCyqkvrGASUsLObWdst7av4TdG9WHD0FKz0s000I48qUm6kdaovY+2G52WjICMNVrpfqr97mEDleFUt9lbW0KplxdU5mShIT2MIXvP7Tdr7NdhWVoXyJh+6JidhUtdcdM/O0ERcSW0dtpRU4kSdm1z0vSwrcZfKWn5Tu+Uis6YEc5a8iSrGHIKumtKEgBDoLASMQYq60zAYl7JY+Xy4TFuYQIVON9Lam4C+V5D2piP7FwJCIK4Etm9HEu95p/FediZ3NIaZBvOU554K6YnrjqXztiWg4uySR2Fj6BE8uceIc411Wsr/RGvKJVON2qmscirz5fkVVP3dGwrDEwxpBcqdzJb5Ye+rbdRHjPyg2kYxUP8OhCPw8D3VTyIsygE+eUmnpfLz/bth95q38dbGTUwkYxGXzEQ7oWW8QqD1BFRe4EpeBDdrFjtE3mUtu9LWdyefjBWBRFhDYnWs0o8QEAI6I7BpExx80D8+GMTYSBC9VRZM3hd35/1tIYearIYryVN0NmmtGI6aQ5UwJZr5CB4+OAUri4oSzh3zwmGr+LgIrVaRizJ7q4VUWdpMfH3U+0rMqZd2Tn+gD9ovKQjVfxOnNVGIzujdDf3d5/D3hQtQx8LrUgYhjvOnzh3WgYHXyycBDG9iMyclIcysrNo55fMBjOVkYcRmgc2MrUhiqLIqTaEloedDA34+6vPAwLlTnw1xG8lPH8c56+hdGw1eRKLH+LRruWa569F1C555pvnklNZuBBJpHWk3SLJjISAE4kOAN/ymjRuRSwNAliGMHINFq2E3nPclY7jHPrxApYqwiw/7K+314hvCy1lIonSvzcy9B0+f+TL+cagcZk44tYy0BCGgavmpuuXNEiGqWRkHZGXg3nwnXpo3B8dOnwEYSyktDgSUfzoT9CSxJuKAwm4o5EvNwqFDR3C6vgHhUBDd09LQr28fWsZdCPJJWXFxMY4Vl6KBJTfU1yzS1Agnv3CD+vVFEpPgnDhVhLJgGEGZszhMWGfpUvNPr+HT1718vUsf+608cgYeW8rplsknPdLag4Asq+1BXfYpBITAfxBYtgy2lBRkcqkYSaE3lRtcy/sQFgODS7uZlEfL7X7WXJgCk9lK61QabxjVE38fQuFaWrGa3Qw/svHDaVn34LlzX8bfDlRwPoOahUuavglo1kV++ZLoaulSMYP8nyrAHqSwG8xYwtEmL/7+6hzWtqtodseUFnMCStRl8Pt105Qb8KkHH0BmVhYOHTiAv//lb9ixcxe6d8nHf33tK7hm7FhUcR5SMzNQV1OLPz39DDa89x4cVhv69+mNMePHYfr06ah1u/Hk4z/FzpOnEUnWHCOkCYHWETDwCR2iTPUbPcy6nUygEj5J691J5rTeg5ycMjz3nKd1HcunWktAVtXWkpPPCQEhEBcCdM/MoNXuOmMEt0aNuI476aaSrIiwiwvuS3aqbuyV/jKabLSyZVOMpcMcyIPF3QcGD129XI0IZh5FU2gTLQd0B/uQpubOSo+wSMbDeOzwzXTFPMmEKqaEcj28JKgOuIESdGryu6e4MDjVgTSjiiUMaXI+yqcvBbQOHd6zHW9u2Igg/66VPpAWWwLknET3yZsnTcRXv/UtnDp5AvNemYNTx06gto6lNPj+Zz/3Wdz3wP14+aWXsWTBQgy46ip846FvY+/u3fj1Ez/HQP77a9/6X2RmZyHs9+NsaSme/MnPsPtMMSIuEXaxnbBO2JvBQH+MaD2TqCjrXSWf/BxBKLoddstuIHSUxcv51EdaWxEQYddWpGU/QkAIXDYBPmTux/uPm3hf+QlepIbzg2mX/WHZMCYE1D29kQGQdksPmCJZMHpTYanrDUNDFnyn6+E/60aozgtbThpSJhQi0Gcd6nxvnY/n+c8hWHjPH0j9Pp48MRMrTp2C+rfeM0DGBGSCdqKyeapEMAMzUzHKZYavpAhnWdrAQ3fAJo+X928RxhkCp0pK4ea/xa82PhNtYOxcT2ZR/fZ3HkJhz574+WOPYce27SyrQXlNN0sr3Sqvu24ievbqgwXz5+PEsePoTZfMJ3/3FHx+H3768CMo6NIFvXr3Rhnn757P3A8LH6o88ehPRNjFZ8o6ca8GZsqEn9a6Si4ER3iB342w+T1EHO9h+UusiyKtLQiIsGsLyrIPISAEWkRAJVXhByYxVOQuGgxu5GJRwH8nVlXrFh2xfja+YKEzmZOZwXo0HO7xCJ1kgfFTNfCX1iFY3YAQU5lGaJ2LhmmlYa2K5F59kXNPf1RnPgOfr/hDLXEqxs6VOo6ZMX+In++KoLKpISEzY+pnpuI7EhVD1z0tGbO7pGHnprXYtHcvPH5Vukolj1GSjr/9y5wrlrp4zYbB3YARPbvj4R8/BjMzqVZVVcHFxCfuxiYKudewYd16esBaaCylYzTFnsvpxIw7bseNN0/H0kWLMfeVuZqbtI/f2eysbDz+qydZmUKEXbzmS/rVCCjzPWugsBxCNLoBFtMyZKRuw/PP1wmf+BMQYRd/xrIHISAEWkhAhWRv2YJhDC25i/crn+DHe/JvEsDTQo4t3VzdpxuZRc9mYRIG33iED2bDd8CDxqIzCDIuh0qO63Rz1j3N2qayQGoFtU3IvWEirLeWoMr/Ajd7fyFCtdCYDEYkJw/FXvwffrgjGcUNNVqmTGn6JOCjP/SI/BxMNnnw1Av/hJ8mdC3D4gfjIiVOMn4TqKymDfUYM7A/fvLLX8BG69zqlatQQ3F38223oZGi79c//yV27NvPi2MUX//m13HtxAnIzMnB3n378Ptf/RZHmETF73AizIyZA3Jz8Ojjj3EaRdjFb9KkZ42AgcEUiNA9k4lVDIa3EDFtQJrtOI4ercGOHUGhFD8CIuzix1Z6FgJCoJUElLBbswZXWUyYzRIIs3jP0leEXSthXsbHtFAq3rNbrflwRkbAeLY//HtMqN99BIG6Gqq9i9wmP+RGPkoRYE3LQcG9Y+Ed8Cbq3Rs0a45aYGgcgMmSh5BtPM5GpmHu6a5YedbL2KDgv9L/X8YQZZM2JuDlnI7pkocJ4Tr86p/PN8fPiYhr21nQhF0tJg4diiee+jXeY73Ap3/9G1Sz2P1nPv9Z3Hvfffj7c8/hxRdegt1uw4B+/ZCTm4tho0ZgyrRpWP3OSjz3t3/gXIj32LSuqyymj/5EhF3bTmIn3puRiVUiKIWB4g6mPTTkMWOm9SQshgPMmkl3TWnxICDCLh5UpU8hIASuiMD7hB0o7CDC7oqAfsyHNVHHWLpk+wgk1V8L/24L3DtK0FRyhtY4Zrq8DKuaypTIYHmk9h2IzLsLUJf5ErweruHmdMA+EsWYjnVVvfFepROHa+jOyZtMVbdNmj4JqKQpZp4TM7vnAcf34uW3GDv5YdY6fQ6/44xKE3Z1GD/kKjz+y1/i3eXv4E9/+pMW4zh92o34729+Awtem4/X57xKa3gyampq0NjUhPz8fDzys8eRmZmFHz/8I2w9fpJPWMwUdpkUdo+Kxa7jnCH6PxKDIcCnfEyqAqZCNpTx4dABXvw3IeDYhBR/NQUe35cWSwKyssaSpvQlBIRATAiIsIsJxkt2olwvLdYUJJuvheXUCLjX1aHh8DEEfQ2aS2ZLLDTKJRMRAzJHXo3k2xmTl3UEJ4JjsLV2KDZWpuBgdSPcAQ+Tpvy7UPclBygbtDkBJfTpcItReVkYZ/JhzuI3UFJRJcXH23wmmndoogv01T264bEnfoZzZefws8d+jFImQfkMk6Co0gevvzoPIWYkHTR4EP7I8gZHjh5D927d8MgTjyMjIwM/YfIUTdgxDk+EXTtNYmffrcqaGY0yQNfoYWIVFryMbKUrx0b67O8jmuNYvJh+/tJiRUCEXaxISj9CQAjEjIAIu5ih/OiOePW3WQvhCk6C8UA/VK85gqazp7k9Y+b4dL81TbPwMdone9xQ2KaNw8uGQjx/0o0yxtNZuD+zWOlag7VNPxNiFfIclwMzc1Ow/d238N5BlqYyS3hrm07CRTszMbNlHv2Zv/ilL2LajFuwdOEinDxxArPuuUezqv6S9egG0VXzv77yZax85x28+84qTeTdMXsW1qxciT89+0eU0RUzzIvqwGwKvZ/9VLPYPf7wo9jFovJS7qC9ZrZT7lc9S/TwgeEZumce4POjXbTebUPYsR1LX2GyFWmxICDCLhYUpQ8hIARiSkCEXUxxvq8ztbKazHYWnB4Ke+VY+LdaUbfjOGPpGPJAt8srLUGgLHcmZsp00S3z3DVjsCgjH8trvahmVj6VKsUocVrxm9wr7JmajgnsTJjZkzGRx/Zi3jsrmFFR1b2QJDdXiLbVHzfwYmj3NKJvXh7uZ706FT+nYlrr6xswn/XsVi5fgZTUVNxz36dx3dTJdIkOw2SzYt/uPXjxr3/HMdas8ziTEaVA7J+Rju/98PuasPvtE09i79kShKWOXavnRj7YagI+LgYM3o6qYubv0Zq3Fg7rIT6pcDOtslqimpvfb6Q/sRsvvqiKnP/7763ebef4oAi7zjHPcpRCIKEIKGG3eTMGRUKYxau5xNjFYPa0WDren5usLqQYJ8NychTq15ai4dAxRMI+vhe75Bhapky+nAWsUjF+It4q6IPXGiM45W7ig1rGDYm4i8GMxr6LAOdsTEE2rkET5i5eiLJKumC20nob+9F13h6NtIQnMatlKi2nya4k6mwja9T5UdfkgddoYp3JCJJpDU92OWGly2WY2zc2etDAtMIeRxKCrHdnortmOmsQpjpsWlIjt9eHWvYXEGts5z2x2vfIQzwR3ZRrJyjsdrJoKoWdisVThXEuasFokItTPSyREhQWHsUzzzA9r7SPIyDCTs4PISAEdEeA9/6GrRvQ1xfCp3i/MosZG1VWTKsSJ4nS3jfWy7nSns8i+aFF4K7woC+UMVDFxp3BiYju74HaNSfgKWWZIf5PE3WxbgoAbzjtLhcsw4Zjx1UjscDkwva6Jnh5w2nmgYq+izX01vcX5FwVJLvogunCxpXLsOPQYUmY0nqcMf+kgfe7Zn5vLCzuqYwXYVrdQlYbf/KbpFIGq/cCfn6nmi+SISXarHZELvpuW8NBWCgQjSrXkc0On4VFzmM+UulQCLSIQAMfOZ7jclDFbF1NfGrxfmGnimYajOU8sbfzZF2LpQv2t6j3Trjx5dxudEIscshCQAi0N4F165DNG//P8J7lk7ygD+XvrkQQdv+q2Wyyavn+jQYLf/B3ShkGj2uujlHtQJSSu/i2KsgSAI2I8sl6LJuWIMWSAqdpFGwVo+HZEkTDnuPw0/XS0MIEKa0ZlzoeM/fj6j8A5eMn4fWUfKyodqO60Qczj/9KXT9bMyb5zPsJqPgrC+O47uxZAP/hXXh91Soo6524YOrwTLnwNES7dHxAll38pOTD3lcf+dfnRdLpcHY755BU5swI698YWB7hfYsis3Fp9fAMlcyouYGm6bl4c+GKzgnp8o9ahN3ls5IthYAQaEMCLFCewofTU3h/eStDvybwZw8+fLap+009tmarmJFZH/NhNRXwJ+OUGBtjDCXDHMqCIeRCNGDW3KiiXKu0RGF8gWuZgWbJqN2HoP003aZK4QscZdmp5hqurb1IXxiP3doPSU1jET1UwDIGVWg8zr7DAXq+tC5BSmvYK9dMI18p3brCO2YC1vYciJdrfCiqa9SyZEprPwLqIUOIr7EFORgWqsOrSxajvKpay6IoTQgIASHQzgT49A91XDQ3cq18ARmpyxhz19TOY9L17mVF1fX0yOCEQOcloOLsNm1CNyZpnByOYgovVtfwb935wNmmJ8udGosSSTZLF1hCPWGrGQnUpiDaGIXnbCnCTczy7Dch4mMS+QAfSCqxZlYPIpvdH1VhcFUjzJrmgrXABXNPP4JZB+G3HGW9t3KEgswE3cKH6yzqzvvyDCRhCBxVE9G40YuGvUyQ0lCtich2scQQlEr6kETXTPt4irurx+I35R5UsSaXRXwy2+2Lrlwwu6el4OZMBzbQBXPnwUOqUn27jUd2LASEgBB4PwFDPf36NzE4+yWmVl6JBQsqhNBHExBhJ2eHEBACuiWgYu02bEBPaqDrKG4mM+HbGOqSbhywXQ/iTsswabIh2ToetuoRCBy0oulwNXyl5XSpDCISCGpFvqNRvviT/9E02r/dD3kJPi9qjCYLjBYbrNlpSBlaCEs/H5BXC5/pCPyRU6xVVd3cxyWaEowOxyA43GMQ2Z8N97YyNJ0pRiTkbRPXy0uNL0ozrJ0JHJIm34gXB47GP8vq4Wd8kCRUuRS52L+vLHUOWubu6JED/5E9ePWdlVDFydtF+Mf+8KRHISAEOgIBo6GOrpqbeWF6EU7LShY1ZwpnaR9FQISdnBtCQAjonsCetejZaMT1dMmYTAPDaL1Y7kwWJ5INk2E+NBwNmyigWBcq7PdSgDFOTgk2vv4l4j7KKnVeoWpxd9rvRloArbDnZiFlUG9YetAlLr8C/pS9aAy+R4Gmkol9ROM+nParkVI3C+41DSxjsB/BJsamq4SX8UiQ0sozR4k7V3o6wrd9An/O64MlZ6so7oKstiBLUiuRtvhjSsAZmCZ1XEEWhobq8eIbr6OqgeeKiruUJgSEgBDQCwERdi2aCVlFW4RLNhYCQqC9CKxfj15mIyYxY/dUCpXRHEdhe8bc2ew5SI7ehPC2QtSsOgxf5TneFJ8XclfoWqhi0rTcKka6eGZmwtm9O1xjkhHosR3u6AaEAvX/Ie40SchMeFnGz8K/tAsq1q/WBKbmenmF44n5nCsBS4Ga0asXamd9Go96jNhcVg0HYxSlxZ+AeoigAldG5GZgrD2K1e8ux84jR6W0QfzRyx6EgBBoMQG6Yhqim7nuvyiumJeGJ8Lu0oxkCyEgBHRC4H2WuygtdwwPauuYO01AsXZUlv1TwM6hOLd4g1bc22CJQzISdQOuZYsxwtmlO1LHFcI4tBRNzvWsY8XyPyr3yvm5aRZ2JqQZ70Tozb4oX/MujFb9JsDQCplzzJmjx2DFhBvxqyo/6htVMhURd/H8uilRp86ogZlpuCHFjD1b1mPVzl3N7pd6ewAQTxDStxAQAolAQD2DYrpo1rozGebBbl1CV8wziTDw9hqjCLv2Ii/7FQJCoFUE1tItk7lKruf96VSVzI8XsW4qW3tbxdypxCSpDsbU7Z+OisX74a04y9i4OIi6D9BRZQMsrnSkDe8P5yQbPFnvoimwm9kzWbvq/Lbqht3pGoTUEw+i5B9rEWys1bVrnXIrtTPGy3HbHfhDr6sx9wwFMuMI4xlvd3Eems62ACr3S3X8AzJTcW2KBQdYLHLdrj1aVkwRda26HMmHhIAQiD8Bv1bI3ISVfAC1BAhvweLFzCom7cMIdLZ1Tc4CISAEEp+AYft29PI3YkbEhNt4ERvBQ0pXZUzjfWjqpjjJ2Q9p5fehcs4pNJw83Czq2sjSEQ2HWFLBjpT+/ZE8MROhXrvRaNyMYJDZLlU9cL5szlRkNH0e1X+pRUORGp9+rXZqviLBENLzclFy+2w8ZkjFgep6WFVsYgwnU+mW5rQ1zVNlonUqQlja35Sm4d+NbTSHMTysFnWlRJ067quy0jHGZcLhbRuxescO1k6UZCktAikbCwEh0NYEzpc8wEEugKuZLnoFclJ2StmDD5+GWK6dbT3Rsj8hIAQ6KQEKuyQaeyYwB8fdRHAjXRILeDEzt7AqQIvoKXFgsaUjM/A5NL1pQuV77zXXU21j18Hm+DsD7Fn5SJvQC9Zr6umauQYe7yHNNdOR3BXJ5feg8q9n4S0vZmmFBEiGEfAj4xq6ZE6+Fc9UelDb6ImJ1U6dD2EKl2SbBV1cSUixmGDjfFmZICTIFKvecARhnjhlTV5UenzNGUtbdFYkxsZK1Jl53GPyszAu1Yrtm9fjHRaK1ESdJEtJjEmUUQqBzk1AiTumhjbQJZNWO4tjAd54+WznRiLCTuZfCAiBjkNAlUHox7Jo99LQMpM34wN4aI54uWOqfs12FzJM9yC4Ig8Vq95DOOhpLh/QDk1LfkFhYklKQfqooUiaYIAvZzsixgYkRUYitDEXZYvX/Ts7ZzuMsSW7VGLVRstn8qfuxy8ye2Hx6XJGFap1vPVNiRnlmppCUTcxOxND7A4E6zzwN1LAnXdJVHGRGRkunOQjgUVnz8GjMnN2MMud9rCDxzsiLws3plmxfuNabNi7Dz6vV5KltP70kk8KASHQ1gSihiCMEQaXYzFr5ryK06n7sOO5YFsPQ+/7u5J1U+/HJuMTAkKgAxNYvRp5rKN8M8Xd3bzQj6FBIjUe7pharTqLHWmW22DeMwbnFm2Ar4bCQwcujlFanIwmM1zMLpl8TR5M6UaES+2o2bSb1rqydhOerTrtaH7NuOoq7L39Hjx01o0mn6/VIiusLFTMsNkt2YnRKcnIUFbAoioUl1ajut6jCTtVhiLJYUVX1g0cNX0o/lldiUMVdXAkgoWzBYCVwLXxXP1Uny6o2/seXmGtOs3K3MaW5hYMWTYVAkJACPwnAeUiE0Ep33iLvhivwmXfzEQqfEIl7WICIuzkfBACQiAhCVDYpVHYXUcx92kKu+t5n57J32OaUlGJOoslBanGW2DY0x9Vyw/CW0XBdL5GnS7AKesTBZ41JQ0mhxMhrxtBd0NiiToFkpNnoRiz3Xk3vpvZG1vKaxlr13LCStTZmV1nbF4mhtscqD9Yir27i1BV30ivQ9P7wiE1yx3dET9x6ygUd03BMlrt3P4gzB3IaqeEnYNflM/2yceOlUuwZudugP+WJgSEgBBIKALqgm00VPOp1EZa7lSGzKUUdkZOH1cAACAASURBVPUJdQxtMNhWLJttMCrZhRAQAkLgEgS2LENK2I5rI0bcx5CzKbwXz1KGmJiBY082G+PVvNMQ2dkF1WuVqCvVhaXuw46xOfauObuhnoqRt2Q+DDS/pgwciDW33YNHT9dote6UiNaKt7NpKVWa/38+FUpz7xcmXcWMJVnNuKFLLoaFjTi7txjb9p6CP8hMmx9RIy9MUZyflYJxU4agKNmEtRU1qGC83cX9JnJyFeWOqkpIfKJXAcynD+GFpcsYXxiS2LqWnJiyrRAQAjohEG3iAreH6ZNf55PAl7BgQYVOBqabYcTuJkg3hyQDEQJCoDMQUMIulIKJ0RDuN5gwmZogJxaGFqUhTBYrBcIgOOunwLvejJote7XSAQYduF925LmNchKdyS54Z38K3zJlMUNmnZYh00HuVhZ/9zOu0Echpj24pZxT7pYhClpllVKLWZbTjrGZ6ejbGMa+zUdxqoSx9lrSx49f6kLst0d+BoYM74naHmlYcKYMKawBmG23McO2AafcTaj1+bXMmYm4aCorZj6Tx0zLduHY9k1Yv3MnE8u1feKfjnzuyrEJASHQJgSauJd9dEl5DdboiyLs/pN5Iq5RbXLmyE6EgBDQN4F582DKzsa19K57kOabKTRK5CpvPiXuWpVERV0N+bKYs+AyjoWj+lrUrypH7a69CAeYKIXufdLiTEAJNtaxc40ei+XTZ+G1c3XI5ATn2qywc4LrWBqhgbF4EZUClf+2Udh5KPQa+Xc7M14OciYhqbgee7YeRynj5ZTr5aVE3YUjCgZC6JaXjil3XIM9fh/M3gByjGY4mWClOMmEd85VooqWvES03il7Z5Bfjl5pKZiWacfujWuwfvceKUoe59NZuhcCQiCGBJqDo928CNOfPPIakuxz6YpZGcM9dIiuRNh1iGmUgxACnZPA1q0Y5vfjTl7IrufFvpBl3lIMRtgp9FTxNi3B4UeJPC21PSPyDDT3GY1OuqtlwgqWD2jsi8jBTLj3VqLx5HHWWWMB8HbKftmpZlXFu6nJYumDzAH94f781/H6aTcsHvJn3FswyEKFFHIWm1n7GQlHEWZ9ByOTnUTMFHl0wXSX1GLPzpOodTPxCi18WizkZTZVFsHCfoZc1Q0Ohw2ltPbV1jdp1sJJUwbjTLIVuxrdONXQBC9FoBKMl9/7ZQ4ijpsptn6K4HFd8zDJEcErr89DUWkJn2RIvF0csUvXQkAIxJZAE10nDrDLhXQ7WIy3Fx/ihV55nEs7TyCR1iWZNCEgBITA+whs3Igc/uGacBAjqc960CjRlXfbeSzWnU6DTgrvZZM/GHenBJ3KJGk2pTNJRjaskZ4weXIQrjDDWJEJ36kmNBw6hpCHDwZVXFYLxIFMT+sIqPhApcJNdH+0Z2bCNHAINmYOwcLtZ+CmkApRkKimFizlfmmgqNKEnrKw0lLntFs1EVff6IWPouuj4ukuZ3TN8fmM66PQUy6Map/52ano1Tsfyb2zUGQDNlfWatY7M58MJNLpoWUL5Rdjdr/ucO/fhgXvrtTq/EmGzMs5M2QbISAEdECAT9XAAq3GVQhF30BW8jopVP7+WRFhp4OzVIYgBIRA6wmwTrjKhpnDe9buDBsq5O+FrC7XjVKgL+9h1d9Sef9tVve0/EntkAN7ZDBsDQMRZOLkUKkN4coQvGWVCDDlfdjP7Mn8oLLmdcxy1a1nHY9PKlFndblgzsmFoaAQvoIe2NZow7L95aiqVZksL53o9IJVtjlZ6ZUta819NZdDuNBUghUVptezSyb6D+uJypwkrK6pRTmFZKJl0AyqZDEpLtyVl4ylb76Gg6dOSz27eJzY0qcQEALxIRA11MMY3YOocSFCxrew4vXD8dlRYvZ6ZStgYh6zjFoICIEOSIDlD1wB5jxxMTSKPpW9o2EMpbi7GlFHQZJpUAoM3gyT1ZmRVD/O5t9ngeewG/7yGgTqqhlDx9gppR+0dPhyWWyz00NZ6mw2pEy8DgfTemB3RQClnihOnauH2+3RrHN6aVqcGmP50l0OjBzVG8aBeXi7shqn6a5pTjC3TOWSef+gXjAc34cX31JZMiWRil7OMxmHEBAClyTAdMnRYkRNq7jl6zCHN2LxYvclP9VJNpA7mE4y0XKYQqCzEFDec3TRdJmj+f0iaOjnsAzNtddN6mYJOYd7TrsH+/bWZTUVlRn87prmGDsVPydirl1Oj0gggPTCrqieOhvPHQng0OHTiFBkWMx0y9RpAW0lgpw2C6beMATBAbl4/UwpSukuakkgt0yVSbQwNRn35rnwt1deQEkF8w9IcqB2+Q7IToWAEGgFgQtWuzCtdhGx2l1MUIRdK84n+YgQEAL6JxCNzjNt3PhwUpfgJ7sY63sNbjpUdWvVlu2TPdXlBQZD1CQJUdp/DiPMfJM7sB92DrkJT28ph9/dqMXM6b0pcZeZyvIB00egklkmN9XUo5glEdyBYHPGHp03ZX1UUYv/PagnirauxeJNm1kyUKx2Op82GZ4QEAL/JvB+q53TvFmKlTfD0f8KJKexEBACQuAKCJxe8od0f5VnevW63Xc0HD99LeOnclnAWz8+fldwbIn+USXs8oYMwpaBU/DsxhLGNzKbZYJMjYq7y0pzYcjVheg2pBDrmhqx6sw5LVtmIpxcKpHKNXnZGG2PYteOzdi0dx98nA9JpJLo3yoZvxDoFASYRtnQwELlu+mWuZClD5ZQ2B3vFEd+iYMUYSdngRAQAh2WQMWzz7qO7N441neybFo0EppsjBr7s7y1q8MecIIdWMTnQ/6o4djQbwp+v/oEjKHmMgKJ0sIhJn6hhXHUoO7oOq435tdU42h1PawJIE6V1U69huVk4Lp0OzaueQfrd+xUaUYTBb+MUwgIgc5MIGqgi0T0NAXeCrpjvgKXaQvFHV0POndLnBW0c8+THL0QEAItJKCSuC+ffO0oUyh6M1MaTmXo3SBaUtL4d1ZDkKYHAhGfFwVjRmPzVTfimeWHEWXx8UQSdoqhVi6AAm/65CEIDy3AP4+fYZ27oFZWQO8tQqtdhK6jE7rkMstQE+Yveh1nyyXeTu/zJuMTAkJAPZnSatNU85eNzHw2F0nmVVKwXFwx5bshBIRAByUwb/ZsU3rtuVtZvfpuQzQyKRqNFKgsKSLq9DPhYVrs8oYNxYkJd+BXK06gpqqWFjAzLUmcJa2CvPq/KjSunzF/2EhUzF1uugs3zxqLpSEPthRXgPlV6Vaq84HzYFQiFTutdPf2K4T/2B68vOwtBGg5VRlipQkBISAEdE6giZfa/XyOuwCW6GtYuPCEzscb9+Hpf9WJOwLZgRAQAh2RgBJ2qdXVt5gjkbvCiFwXNUa7GCMGowg7/cx2lALCmZWJyNTbMK/aiS2HShFggXGL2Qgri5WrhB4+fxAhlhlQZSiUTtJrOYoAx3jt6H7IH9MLK+vqcLzODTfHngjJVEK0OvZMT8HM/FSsf2cJNu/lfZJkydTPF0VGIgSEwEcQMAYp7IphDC+H2fYKuuZtwzPPMFi48zYRdp137uXIhUCHJqBcLt+aNG6Y2WiaRv++aUwDOITOcVniiqmvaY+GQ3D17oPQ8HHY0mjHmcYw0hxmpNhMaPKFUOWLoLzeBxU4UVHnQUOjX5cWPOUVZKaVa8SQ7ug+ogdOWaJ4q/gc6n0B3Ys79bDDRxF9U+9u6N94Ds8vfAN1zPIpVjt9fVdkNEJACHyAgNHIBL+RGvqUb4Ax8hqSncsxZ05VZ+Ykwq4zz74cuxDo4AQ2zZ7t8NTUjIqGg9Oo86ZGopFBtPgkd/DDTqjD08IkOGJ7WirM3Xsjkp0HK6vLg1kmVfxXKD0bTSYbggU98OqeSmw/WKxbF8cw3RpVbF2fwmxcxSLmRelWvH22Ao1+ijudu2UGVZZPVxK+0Csb8159CYdPFgEsHi9NCAgBIaBrAgZ4uL4fokvHYhjCb2LEiH149FH6k3fOJsKuc867HLUQ6DQEVs+e7QrXVE6NhMN3Go2mG/gznyYf/We26DQzxAOluGMMJMWPCUaTUYuJj4bDmuBzdSmArd8AlPYehee2luFIEePXdCyS1NhVtsycDBem3Dwc211GvH2yhFY7o+ZKqufmo7j7ryF9cHLTSrzN2nZRlQBG7wGOegYqYxMCQqANCBjCXDTKYWQSlYhpCQzmFVg2/1wb7FiXu9D5MqNLZjIoISAEEohA9NFHzWs2bBgVCAXu5n3qTJqBCikbzAl0CJ1nqErQ0eqFSBg2pwuWgi4I9x+Kg/Y8rD7twYFT5ZoI1EucnRJxarhGk0rx8u+mXBsDzIw5uFc+Bk4bgvm1NThV0wArRaueW5AHMygrHdc5Ili7dhV2HWdZKHkGoucpk7EJASGgEYj6eLE6yevV+ozk5JW9M3pt2PaHRzuluBNhJ18JISAEOjQBVfZgzbRp/cKhwIM0Ct1O6dCHi4AIOz3OunLLNJtgzciC+aqhOJbcDZuYzHr/2TpU17gZw6YyZOpj2eJQGYJmgt1qQqM3qFkc1dAuZPFUpQRUGYSpqgzCsC6Yc/Q03IwZtPAY9NouJBaaUpiH3p4K/H7OXCawoUdTApRu0CtTGZcQEAJtQKD5supGJHogKy19Y15G6kZb0Lhlx3NPlbXB3nW1C/2uMLrCJIMRAkIgkQmsmHljQdTte4AFyj/BG3AVZ5ck2TF1NqNK1FFAuIaNQE2f4djSYMb649UoqahnTHyYmTL1k35fWeqodjD+6jQM7W3Eqh1AcTljAhkaGGYymFCEWTz5P5XRs1fXLEyZMRybDCFsLq9Co48iUH1ap6tviMeW73LiswUu/OZvf0F9E5OoiLDT2ZdFhiMEhMD7CKinarx2pblc3rQU11qbxbYoYjQcdFrS9+5+6tG6zkRLp0tLZ5oCOVYhIATiTeDt2TdlGCuaZsBgmk1nuHEUd5lRvZh+4n3widI/VZEjIwPh2+/HX4/6se9YKXwenybodGKk+xdJVZTcarHiya9kYlyfDdh+chC2H3Uyi6cdtW4KuP318HhDSHU5NHGXn5WModcNwDmHEfsaG3GMpRB8QcYQUt3pbREO8+Yo3WHH53pk4k0WLN974qRkx0yU75CMUwh0XgJem9VW3C07+xA9O7ZwOdljNYdL6uz2Y2d/+1tvZ8KitzWlM7GXYxUCQqCNCCwfer/TlF06PhoN3EtnuZtoG8plcJR+TEBtxEHXu2GyFFfXLqi65T78aPFheD1eWHVkpbuYXbOws+O338zD9T1+imDQD290OMKGNNauy8M/3+3LcgEhDCz0oqYhipMlrMkXdSEtOwMpzDq5O+jD/rp6lDV56DnEmEEdTUxz2QYzbmVmT+++rViwdg1r2lkkiYqO5kiGIgSEwEUEotEQ86GV2a2W9eku15K8lOzdKWgsvj5ntu/RR2/odNkx9bSeyHkqBISAEIgLgdUPPmgPlJ4ZbQiGPkU/uFvoB1fAO2oRdnGh3cpOlbDr1gV1Mz6NHy46Ap/Xr9vslxEKO4PRgv+eXYgvXv8S0LhMc69UEXYwd0FF4HbW97Yi3boD4YgT5Y29setkJoor82BJKoQlMxfVDuDFojIcqGxAksWoG3GnjkO9RudmYFSwDi8ueRMV9fXNkyouma08ueVjQkAIxJFAE906DvDKtchpT13y6cwJh5577kvBOO5P112LsNP19MjghIAQiAWBP48caemRmTnCGAo+YED0lgiiXUXYxYJsDPugsEvp1ROlN8zG48v0LexUiB21HYb0ycD3PtWI/hlvwhDYwRINqpyS8lx08D7DxJi7xmY9ZLLCaO0OH/P2FFUPQJM3GV269MTvinviHweqWRw8ACbXjIm404SZFgOo4vhat8Qrd8ysJAduK6BrbHkxdh/cj33MkOn1MfGclECI4UkvXQkBIXBFBFSB8ki0CobIBma8ngeX9R3Mn19zRX0m+Idbd9VP8IOW4QsBIdD5CGy44Yb+3mj4Qd4+z+DR9+Xtr10SqOjoPKCwS796GFb3nISXNp1ChOUCDHrNMEJsyoXSQpfF4QNycMs4E6YMWAZn+A0tecpHKTSls8yWDIo+Cj1LTxwOz8LqqoH46U4PKr0BWFt5vJrQpJ1NiU0jyxNYOS4+wECAY2lVl+f7U+Lu6qw09DaHcWLvDqzduQNuuo9SqcZGhero9JOhCAEhkIAEjMYAR32aaauWA7ZX4MAOCjv1t07bRNh12qmXAxcCnYuAyoxp8gRuYqmuW+kfN5bFl3MN0ahJxJ0OzgMVZ0ZhlzPjNvzVX4hVu4pYa1aVD9D3EqXEXSAYRZ8evfGj+6swpuBn8DWy1t7HDfvCCUeLnsOej3rnN3DL6sHYXFoHB4twtOSIVVdavB+FnINxcGk2AwqcBvRINrEguhlrS7044/by9/NJWrRyDJffgixYrpThVZnpmJjuQMWxfdi0ew/OVlSyE+5d5/Nz+UcqWwoBIZBwBJRrgsHUQGvdHkSNC2FNXYCFzxcl3HHEeMAtucbHeNfSnRAQAkKg7QisZqFybNw4OBgJzTSEI7fyDvcqrgvOthuB7OnjCBhoXcq9/RP4u68rVmw7mRDCTh1PIBhCSkouHnugDjcP+h28DayJe5krq0EpM+dk/Kn8m3hmnwGlzJipeTpe4lRRH1PWOQNMyHZYMDbPhn6uegxNq0a/5GpkmythMqfhn2dG4ukDZlT7vDCrTlVB9fP19i73bFTiNcSd9UxPwTWZyUirK8fLby5kchi6mUrM3eVilO2EgBCIOYEo68oYS+iusArW6OsIOTdj6Su1Md9NgnV4qfUjwQ5HhisEhIAQ+GgCi2aOybW5bTeZo8Z7Wah8LO90U7X7Y2ntT4AWu7TBg3Fo6FT8fu1pNDXR0tQqP8K2PRRfIIzehV3wkwdLMSr3t8zmyfuKFpxRRqMDnqT78Oq56Xj2oJmlEJpg/pjjVm6X4agBGQ4bxuYYMS2/AtNyipCFbbCFD8MSZXhJNMhC7w6UmR/AiyVTsb8miCRzBJU+B9aX+dDg93/sPj5IUAnJEE3dWU4nvtwnD8+/+DecKGXdXxZolyYEhIAQaB8CUSZNMR5gOuIFcFgXYcGrh9Xjq/YZi3722oLlRz+DlpEIASEgBFpD4O3ZszMMNTWTjaHQ/RFD9FoaR9JE2LWGZBw+Q+FgsVmRdNNt+ENFKt47VAJLAgg7rz+EQX0L8bPPlWNg6pOsvdcyYadI2sxO+F2fwWNHZ+EXO8vh1Mxr/9n4MIKul0YMyU7HJ3v4cG/BBnQxrIHBfwDRiCqd0GzJu9DM1jx4LRMQQDJdNaMoCo3H93f3xpKTFRR6LVv+VeHyJKsFX+9bgL8+/xeUVFWJsIvD10C6FAJC4LIIsGoRqinqNsMcnQskrcCbc3hRktayK7vwEgJCQAgkMIGLhR2j6yYaIkgXYaeTCdUygESQ0rcPDo2eiafeOYYQE6ioIt56bn5a7Hp264rHP9eAUXm/gLfx8l0xLxwXHzDA5hqLp849jv9ZVwF6V2pNRcZdHMYWZMjbECYz+cEwP25KWwCb5w2EQm4to+ZHNdW36kP9NDrHY5n76/jRzmQcrG6gRfTjjYvKBZORjtpnDfQbVcLuv/rkY97cF3G8pESEnZ5PTBmbEOjQBJQbJs7w4rQcAcMcLF+0vkMfbgsOTt8rZgsORDYVAkJACFyKQEcWdupiroVRnX99kMWF99XfP2qbS/GL9/tRumM6XEkwTrsDzxTbsedoKV0GlajQ71IVDNGFNCULj3zOiukDfwVv3ZEWuWIqppqwSxqOP1U/ia+sq6c1jTkBmN0yEg1rWTaVS6pyhcxwuPDE6Cg+nf1XRBuX828tKNXESTcxm6UxeQb+UvoFijsD6rwNsCl194HWnGUTSLFamZDFBHcwjFqfn4LTgi8N6IZ333wNWw/R60lcMeP9lZD+hYAQ+DACBqjaMvvpmP4GrObFWLDgkIBqJqDf1VJmSAgIASEQYwIdUdhdEGwqyUUTb/5NFAT2i6xcF94P8j0PX1GKJCeTXpj5U3fBCDwGI18pQ6/GkWE34h+bi1FWXqsJG72KO8U9GLLgofvy8IXr/wBfzVYybuGJy4mw27thY+THePpwF5gijSylANQHrdhVGWQpBD98TNJyZ78u+OOIlcj2PAlvkKKuFfuxmc04Z/8mHj50K9440VxDT50uF7pSgk4lw+yR4sCD/aKYkF2JnbUZ+M1eI1JsdszKTcL8ha/hYFGRCLsWTrNsLgSEQIwIGFDFunXNbphe61KsnF8fo54TvpuWLgsJf8ByAEJACHReAh1J2F2wzvl5F14dCjLYwACfEmyc3m60wmTzd7WNl2KujKKgnkIuZDapxIhIoaQr5PsOHYo7ZbWzu1xInngdtqX0waIDlThdxrg1ugXq1S3T3RTGl2ZdhYdufR6h+qUf6xr5Ud8+VdA8YLsWNYYxMITKKLxD8Bh7YUnZALxRnMEEKBH834gkPNTlp/A3rOI9TSu/x5x/q6Mvjhq+jKePD8UrR+rhpbhTJRHUuWGkVW9Ipg1f7leFO3PeRnJ0C++bbsNDh2ajqdGIs9tXY/2e3VDnnTQhIASEQNsTMLLIabiYT9Degsk6H2/OW8dHU7p7Ttn2XJr32Nqlob3GK/sVAkJACLSawOoH70jzn62eYggb7mch54mM6cpIxBg7deH281VMq00NL+O2jAwMuXUGCq8egi2vzkfTli3oTzc6N0XdKd6AZ40ZjdF3zUJ6fhec2LEdW/7+DxTU1iKb2+jx9lyJO5vLieThI3E4ZyCWnfFj/+lqBFXMnbIu6cw1s9ETxIxJA/DIXW8hDS/Sgvfveww1VG24H0hs8mEnsTo2i8nBt1T4iDozbfCYR2O3/05srCnElMyDGGH6DXz+iitavdVwlLg7EvkcfnpoGHZWR+EPhbSkLQPTDfhi79OY5JwDk28zAnQ1tTv7Yb/pp5i/1Ypfv/wyPB6WOmDdPGlCQAgIgXYg0MSnUAd5EXqNF8xFWDz/aPMVVpoIOzkHhIAQ6FQE1K3y8ikTbzJEjA+aosbrGMOUowUzJVhTN+algQDOOpIwavadGH3H7XBlZCEU9GHRE0+iZtUqFDIe6jiFUN5NN2L6V76MoNeLQ+vW49h7W1Gx/wB68YY9kxY8PQo7NR1K3JlpeXT16YvaAddgjTcZW4tqUV5VzwyQjEHjNgbloqmDuWvyBjH26gF4/DPb0cPxNHw+lfSF4zMl0QSWwcRtORxlmHrtFH80fPyI1e3JhYPS4uL4T0shra39YQieZiUDdQ9z5U1LpmLthVOmB7CnvgC1nhrkUFMOSy1DF6zkk4P9uKBPNSGYciNWFs/Cp5/ZhKrqat5TSamDK58F6UEICIEWE7jghmmKvAqHbRHmz+eTJmkXCOhhTZTZEAJCQAi0GYG3J08ebYwG7zZEjTdT1PWiSrAl0qO+Cy6YRR4PvL374Kavfhn+piYkpaQgt09vLPvN06h5dzWSKNkae/TAzB/9UEvO8cr3foCzFHRmux1dU1PQn6UFbPy7XoWddkJoRdtoSSoogG3SjdhnycHqk/U4VlyDJl+AGSHDnD51BM1BYppYaeMsmmGKTJPJik/f0gNfnroUztAL9BqlJdTcD+7QOBwqzcXpynTYrSZcP2ADXRvfoKG4ZdQvlRintV8e1a/Jkgejic65jOsDE81Fw7WMsQv+x+NvFfPndjyEqb8MYOeRkzQtJtzzkNZiks8JASGgGwIXuWFaLbTYGTZR2AV0MzwdDESEnQ4mQYYgBIRA2xF4a/r0HjZ/47RI1PyJcDQymjogXSmDRBF3Fy7a5+iGWeRwwJKcihomspj5rW9i+G0zsOTJX6Ni1bssFeBH/q23YsY3v4Yze/ai+MBB3sCbUXHqFCq3bUe+z4dMijvdHzfFnRJvSTnZcPSm9a5rfxQxqchBFt0+WulBvSdAocRtuJ2P2Rt9flrL2kjgqf0qUTdjQjq+OvMwCuwL4AuYURsYjwMlQ7H5SB62H25CWZUXyYwb/P03POjn+C4CASZ001G7+Ebgo84HlZ20Kel/MPP3ZsbYMfOn6aKMKzo6FhmKEBACHZpAEx/f0Q0TzIYZnY+FC+kGoe/nk209GyLs2pq47E8ICIF2JbD6wQftobNFY6PhyCym45huiEa6c0Aq50hCNZXovpoWq4ZgAFVMjjLtew/h6pumacKulK6Yfgq3QQ8+iOn//V90w/SgtrSM7pqZcKQm461n/4BjCxajD1cAJ1PW617cqZWbQtZI/0ZXXg4sWdlwJ/OV1QUeqwseCroAk4+cckex72wdKhq8msBTsXjxXOQCgQgKctPxiy8B1/RYhNKabOw9OxKrdqVj73E/Sisb6JbpUz6juHpAF/zmS6UoMP0EQc5ZojWl45qcD+GuP9uwcvteCjv1OCSedBONkIxXCAiBuBIwsPJsNFLNpCmb6aM+D6lJb+Llly/h2x7XEemyc7kq63JaZFBCQAjEk8DaSZMG+gzRO0wwzGL6/6to77HHc3/x6Ftzo+PLS0vVviYPrn3oWxg2fRqWUtgVr1wFD2Pqxn7tK5j6hc9j+6JFWPnnvyK9SwHu/MH36WoXxly6ZqadPo0uSUkJIew0hjzWCJN8qGO3JTlgS0uFyemi26MFRlrEwpl5qE/Lw6Z6M1YerER9o1dLthKvFmIQWkZaEj57iwvdshuxeg/jAA8Gca6qgW6iAYahUVgazSjMT8Pnb3Pilqv+AaN/jarDnnBNcYw678TjK8fgFwu3MZ6T6XviCTfhCMmAhYAQiCuBKH3FjSxKDuPbFHivImfEVjz/KJ+cSbuYQByXPAEtBISAENAngWU339zV7G+81RA13BONGkbyltWlz5F+/KiUy6HvvLCbdLGwo8XO4/Fi/De/gYn33IUFj/8U+95cCitj62Z859sYMHECXvjWdxHduxd9kl2a62IiWO0upqHF1jHBihZbR4uYvccW2wAAIABJREFUgck8zBYznPkFMA0fjSX+bLy2pYgherwXiKMAUdySk2ywUFzWuP3M3OlvFnRaYJwJg/pk4HO3GDGx1zsw+xZRVCeete4Cd6s1G/s9D+ETvyvCqZLi5swu0oSAEBACbUFAFSWPRA/wurOAGaXm4s35RQm4dMWdlAi7uCOWHQgBIaA3Av+gO2bO2RMzLEHj3bTYXWtEJFfdhieauFG31cpit58WuwvCTrliljDGzksXwGGffRBTPv8glj/ze+ycM4+ZDZNx03cfQv/x4/Dit76D6L796ENLl2aN0dsktWQ8KsmKWuGV2FMFznOzEbrlLjy2sRollfUwx1HYqf2GwirGr1nnXBCRquTBVb2z8N17PRjVjYKucRO3C7XkqHS3rUqg4nF8EV+a0xtzV25sdmBW6T+lCQEhIATiScBoVG6YNbzgbIQxMg+e1OVY9QLT80r7IAERdnJOCAEh0OkIzJs925RyrnqkyRKZGY3gVgq7fpQEqoBYQrWPEnblFHZhFi1PGz8Bsx75AcqOHcOin/8KqUxA8skffp9ZND2Y+4OHkVZSgm5MwHIh02ZCHfxHDZYKy8hJTbvhRjwf7Y13d59urn3XhgenErkEQmY8cGsh/m/2mwhUzgW1X8I3ZYU0OwZi4cmv4Ov/2MOkMKynpx4JxFk4Jzw4OQAhIASukMD5bJgRLOf1Zg6uGb4Nj4ob5odBbcu17gonVT4uBISAEIgdgZUzZ+aaGhqmBqPRO1kPbTytPdm8+08o88MFYbevsQk3PvIwRjEr5muPPY6Kt5cjheajMxYrxj5wPybcPRuN1bWw2q3MjGnC28/+EUffXoF+vCFPTZDkKS2aebpoJvfsjmPXzsYvlx1mCn/G5bVhoo9mYWfE9aNy8aN7DyHX9BcmTOkYMf4mkwWNpul45+RYzN3ixrKdJxHwe8Vy16ITVDYWAkKgBQRYuNSgatXtY/7LRTAmvYalr7DmijQRdnIOCAEhIATOE/jzyJGWHpmOESa/YWbYaJphjET6Udg5Esmwop7M+SkiDvoDSB0+DDndC3Fq5y7YaYnryQLlp/1+VDG5SPdRI5HdrZDugmEUHzqCst27UchU/QU2S5tastrq5FPFzZPodhqdeS8e3daAc+fqWJagbZ9jqvp2Zoqgz96Why/eMA8W37IOYbVTc2hm2QyLawyKPDfhkYVBvLT2ICJhxg6KW2ZbneKyHyHQeQgYwIKlhlI+dl3Di88bSHGuxwvihvlRJ0DbrnSd5zSUIxUCQkDnBCjgDCumTcuOBn3TzdHo7KjROM4QjmRE2tK0EwNGSohWUEQcaWxEE4VctjMJfelemc6b7BD/XsrU+mcbPSyWHdSyaGbYbShIciKHyUY6lAvmxSwpdlVcnWPcJMxzXIWlm4/D1sYFtRVbtyeEEYN74Ref3YNeSb9n6QNmkuwIq6768vD47Kn9sKv6C7jzaSZTOV3EVKWWGJzR0oUQEAJC4CICRiZNiRoOMcZuIQuSL4LVepBFyZk5S9qHEegIS4zMrBAQAkKgVQQ2zZ7t8NSUToxGrfcaotFpYUM43xBhisUEauoirrLnK8udWunUrbX1vNvhBeEWOP+eOiz13oWifYlknWzplEQpZNP79cPxa+/EL5YeQohWzXhmx/zg+FQylSAD60YN6o1HPn2ASWp+B5+X3kQdaNVVDwpCqV/D7X9Ixcotu3nyqWDGC6+WzphsLwSEgBD4DwLqMVItQ3m3sHbMXKRmrMCcv5YLp48m0IGWGJlmISAEhEDLCGz/fyOT6k7YJySysFNHrGXWP/9SYu3iMmkffE+935EF3YUzIMoyB67MdBhn3oOnj4SxfV8R7Na2q0MfCEaQnZmK/703FzcPegkGz1LWr+tY5NW5ZXRNxVObpuHFdedQXleDBtZP9PsYc6edeHKL0bIrkmwtBITA+wgYDHTDRDFzVr8DU3QOFi9e00mWsFafCHLVbTU6+aAQEAKJTuDtm27KMIf8/5+984Czojrf/zMzt28v1N2lg/TexAIIomJALGs0xmiiIcWSX4ym5x9ii4rRqGkaYzQWrGAB7GKvCCgqiiC97bJ9b78z83/OXVaxAMvuXfaWd/ysy+7eOXPO95w79zzztpmWaZ9OO92kVHTFTPU5aK/+qwQmOncERRMPx4vdx+H2ZeugMfbuUFjtlICLmQ7MmVqCP5z+DlyhO1jQ259W1rrmedMdOajRTsX7O/tjS5UfH+104p5Xt6BiFx+qq/oIIu7aa4lLu0Ig/Qk0u2Fa9kI+GXsMTz/xYfoPum0jFGHXNn5ythAQAilM4JnZs7vr/obvWlbsFA3GUPrwZ6WXTSWFJycBXbeiUeTQahedfhL+sdGBVR9vhYtio70/+FQNu94lnTDv3BjGd78ewcaNaSnqmqfIcOTC6SphzeBsNFojMf+F/vj3s2viFjxVWnCfwNWbrb0nIwHrSJoQAkKggwjoWhVvIm/DNu5HJGeJ1K478DzILfXAjOQVQkAIpCmBZmFnW+YptO8M1UTYpddM02qnYu06jRuP1cOm418vfoaamjoaklR0WPscJpWMy+nFT07ujO9PfoiFyZcyG+nezrHtc90Ob3WPj6/bk43d9ky8tnkU/t8jG/HB+u1Mo/kNYatK8WmcBxWM+DmfPQUHxY2zw6dTOiAEOpxAkxvmdj78eZ4phR/CU48t7fA+pUAHRNilwCRJF4WAEGgfAq+ceGJB2O+fSbe9U1jL7gjLMlnLLrWSp7QPmfRp1WKsnScnG4WzTsbdNQVY/NY6FjCnjG+notrKWldUkItbLjYwovAPCIdr0gdmS0ZCneZi/USj6DTM/V9f/PsZ5TkV/XIpBLqqdmP8Yd+u+czkaqLWH2EWcw0+l04NqOPDLRUIRXiOuHG2hLi8RgikJwFbFSW3t/HJz8uw7Cfhy3kVC+/dmp6DTdyoRNgljqW0JASEQIoR+O+553q6b98+wggHZ1uqlp1tDeC+NKVq2aUY8g7prkqkklvSHQ1HzsQ/10axZkNFXEi0xwegyUyYPl82fvNdD+YMuwGRwKcZkazmSxOr3kRZZbhz9fm44M71CDRWq+J3TS+hpS4nOwd/On005gzdjqqAjl2NuchyRtAlN4TGWBl+cOsn+GDDFsBIqQS1HbK25aJCIG0JaJoFixkxNetTBky/DYf7ZQRdr+Ppe3ak7ZgTMLD2+FxLQLekCSEgBITAoSGwbNas4lhj3Qzb1k7jNvJwy7Y6s5SdLrF2h4b/IblK3CUzhqLhw7Fm6FTcsXI3duyspktm4oWDStqiEqccP6kLrjn3VWj1d4A5WzIulszpcGCj9QfMuH4XNmze3JRIRR0xE6MHDcbCn7rQ030LzKgJy2B8nhWgta4aftd5+NYtPry4ag2F3SFZHXIRISAEkpdADLZeD936jE+HnocRfZiZMZcnb3c7vmci7Dp+DqQHQkAIdDCB544/frgWCJwc0zBD17TBGuw8FQHUwd2SyyeSgHK/pGtf4VFH4/VOw7Fg+TZUVzfQkJR4cadKHZR0LsC88zw4suc/EWlY8aUSFIkcVrK2RYMootk/wJx/FeO55Wsp0tQ7ir+MWThu/HD87+zVKMbjiMS+GIHSfhXGxTjuRhur12/iOfIWTNb5lX4JgUNGQKflDvZOXm8Zn9DdiXHjXsS8eXvdOQ5ZT1LiQnLXTIlpkk4KASHQngQenD49r9AOjrdNY4at2UfReteH2/1sW9dcmmUbYr1rT/qHrm1bJTZxuZA/dTqezx6AB97YAH9jCEaCBUTcamdpGDe0FL8or8agwkdgBZnYzWbcWIYcKoTR8I3G1S+einkPrYJthhlnx18ypu7iU4/Alcc9BU/kJaXzPj9cDg0b7Csx+aoN2K7KJXxT0pUM4SfDFAJCoJlA/BO4ksmWXqRp/26E/C/juefqhM83ExBhJytDCAgBIUACi+bMyc9v2D0xYjuOZKzdSNhad36cdOJNsphPCz0i7tJjmSiXTG9eDrKnHY9HI13x+DsbEaXZKNHJVFQtO1VJb9TgEvzfqRZGdroRscDqjIq3c7ny8HrNPBz353dZ8oFJZJgYBaaGm386Az8dzdp+/i9bMl1OH1b6r8AxV61CQ0OtxNilx1tORiEE2kZAxdrZVpUIu5ZhFGHXMk7yKiEgBDKAwJtnnZAbqAgNi0btfg7L6mVq2hA6ZA6ja2ZPDl+SqqTJGojXtysugmPGLPx7mwsvv7cFLrpkJjoJo0ULYTCi4exZI/CLEx+FN/JfqKyZmXI4aQndZVyK0/+pY8V6JkOhrO1f2g23fr8MhxfORyiwnc9Pmmiobw53CZ7Y9H/4zi0rEQo2iLDLlIUi4xQC30xApS8O0dUhzOyYu3mzeBVm7B5MHPuSuGLue8mIsJO3kxAQAkJgLwK3jhnj7FncJ8cI7upp6fpwirop/PMEfu8l4i6Floqqj/a1Y8/v+M0Kh1AydjTeGXgM/vH6Nvgb/O0SbxeOmOjbowQ3XVCB/nm30HKVOQndVPSi5ZmA5zfNwgsfM3M5hd2UgQ5M67McRnApE2R+ESYTF3a+Ifjzy+V03VwDKxb4comEFFp60lUhIATaSCCeERPMiBkvd7CLoq6CDhB0eXA9jaX07ZZjnwRE2MniEAJCQAh8swTQnps+vUyzY0fbtnkMLH2iEndSDiFJlovKdLmXeGv+MGuyurGUwZd/0ZQJhyUKNboDam4XHB4vCvr0woe9xuFvb1eiYnctXM0p+RM4RIt9NHQnLvlOKU6b+CZc4QcRi1Qk8ArJ3ZQqC6m5ByOi9eH+LAK3vR52dCNF3ZfjDVX4ne6binMXTMB9L33KuZI6dsk9s9I7IdCuBOp502ZqXLxOQfcRv2jetyvgdm/CQw9VtuuVU7xxEXYpPoHSfSEgBNqXwEszZpRFI5GjmeNhumZbccudrWniltm+2PfbukqCEhcCTKnP0hTxmvKawwnNyZ/5O8S/nEze4eVXFitme5gx24DtdCKqGbD4cyy3ALtsN17ZZeKNtRVMu5/4OLvmQajadiVdi3DylELMGfcWAzdvY1yfP2Pyrsbnas9ug6GHrDX89emNW/dyz8VZd5Rh0esf8ATWiEi0b2wHrlm5tBAQAi0koGkRGve3QLdf4BOgJayVsgpZxlYKOlU4Ro4DEBBhJ0tECAgBIXAAAnFxZ5qTY2ZsGjOyT+DLe0tClQ5YNspCpyxgbjfcXbvCUdoDtjebddCaBFuIj3WDto561q2oo8EnosSdxwfT6UI9szFGmKkybFqIUGg1hkx8trMW1bX+uIugEojteURZAsHDvp43uxTnT3mYrogPs6TbXikh2/PiKdC2KlkXyb0Yp/4rB8+8Q2GnctG285ykABbpohDINALqZsyMl/ZK6MYiJkx5Eo8/xBp2GVcxptXz3r6fZK3ulpwoBISAEEguAktPOKHUGwxODsOe3iTu7F68gXpla36I5omCTuOXp1Mx9OFjsKNzX6xp0FDREEGIOfOjFGsRCqUQBZQ/HEMjvyLMdmnbDNXg7wPBCGIsjq0O9cGnNIOqYaeyYR6qD0Il7joXF+Bnp2fh+KGPwxl+nrkAGjIqU+a+VouqOBHM/hmOv1HHmx+s40P6xNcXPEQrVS4jBIRAawkoa51Fa51mP8s6lovgcb5OS11ja5vLxPMO1edZJrKVMQsBIZBmBJTlLkzLnWZH4jF3StxxiOKW2d7zHBd1FnxlZQiOn4qXIwV4e2MtdlTUIuAPwaRrphJqSqIplz/1b1WMvNngo37f5LLZ3h09QPs0QikB2rVTPs6akYvZY95GgWMxE7lsUobIjBZ4StgFsi/BrJsdePW9j6m696jvDp4yubwQEAKHiIAKmtb1L6x1VngJFi/eyBu3PD89iCno6I+5g+iqvFQICAEh0PEEnp0+vYemxY5m7odprHc3nvF29Ae0svhd7qftMT0qno5qLatnL1SNOhqLdrvx9podCAdDrF+tsbh4all21N6F4XzI8vlw4lFdcObkbeids4iehyzIbfmZDXI3Y9Aybx+jhF0o+2KceLOLwm4tLXbydmqPt5O0KQSSloCtMibZm/gc7jne3Bcix/cW7r23Pmn7m6Qdkztnkk6MdEsICIHkJaDEnc1smQzsnsKsHGN02KWsu5yjW7ZLGYcyp1JZ+85RPEkKxVtu/wHYOexIPLjZxoq126Hx96km6L5KKkb3Uc1wYeKwYkwfY6Jbfh16FlejW/YbMGLvMJlLYJ8WvGarpGpTWfq+KRlJ+85M4ltXwi6a80PM/ls+XlhJYScxdomHLC0emEBTMWw+WVHb42S+k+/pH0OO2z1A+MDUEvGKL2LrwNg6Ix5btz7JJyER4054GyLsEo5UGhQCQiATCLw04+iykKlPYD7G8QziGsy4gN70/+tCy10+hYfalsrRBgJqb2WwNEHe4EHYNvgI3LM+ig/X72SiNJNiL7WsdPvCYFGRcTfDPYwDBTk+jB/aGSdMCGNkyXPI1V6AHdsRt941RQGqFaV8TLNgG10QRV/ELCaRcdRSCH4EM1KV0lk24zOa+12cclt3LH1LCTu1t5YtShveQnLq/gnwDaUzFe6emimW8udmMWzYTFerCmIr978kvotb8eBgBz93vHyUmMehulN7wvUon1JtjsfWxWit6yTWutbOp9w1W0tOzhMCQiDjCTChSqfscGNZ2NZGcos+hJ+0IxgkcBiTfHTlzypKSI6DJaDq01kmXFlZKBwxEht6jcJda/xY89kuCj3STbPN/p5EnzT+8tG7YaBnSQEmDnFj5pgtGNDlfeYPqGZcXg49kwIUebmo8nfFB1u6YHNVD9T6dQwojWHKoJXIte5lfbyalBV3SthpOafgjDv7Y9FrFHZS7uBg3zny+n0TUNYgZYlTNU0smPxPp4CztUaKCSXi+DPdAG2rmlpuO1diDf/25UKLyUhXt328KZQyGfAAdo8hARR5qXoH0LTazzNhujxP4ZH7WMxSjtYQEGHXGmpyjhAQAkJgLwKvH3NMid+l92faxbHMwHgkfTGHc7PQmZY7n3KTSeLnvsk1j3G/QguunCz4Ro3H7qGTcNe7O7Hio620TDUlQEnnQ8XfReiiaRhuDOlbgPGDnejTlSniKh3Iy7ZR53dgzYYw1m+LoKo2gEA4goLcLPzwpG74zqRnYAT+xyybkZTc2ilhp2cfi7PvGYMHXqGw0xiImObznc5ruQPH1iTiLIo4DRRy/LfJTIuGXU+3+Xp6V0T4uyCFG4tca1sp5pisg4vN4GttVMG0t8JJgWcZyS/sDJrvzVg/jnciLXcTON4yjiWXYlVVD0mdw6a1DnusdSq2Lq/v67j7elpO5WgNgfT+lGwNETlHCAgBIdAKAsvnjvHVbs7vp0etI1nv7nDb1gZzX1rGJ8SF4pp5AKB7zFYqns7TqROs4eOx3NcTz62rw+YdVbBZrkD9LVMOJfBCEfpYebx00XSjIRCDy+VEOBJBQ2OAZRrseKkGpXsCoRh6l3bD9Rd6MKLgdwj7t3HPmnqk4sIuayLmPjQVd76gHtYrgZqCA0k99KnYY2W6tynemhaIRiscg54pbFjYOm5poyiwaHVDPQNZKeQsWuasHUy1up22ugY4TAo7iji3+tlkcg6XSe/LWv47iJKSMGpqYhgyJMkzGE0GqhYa2LmzGIHYJI7nCI57JAVSH3IoJg+PIpMSk9tsrbO0hfD5nhZrXdtmLTUmvW1jlLOFgBAQAoeEwIPl5UbO7t39DCs6nAEbY5kQYpJla0OoSfLVh6xY7r4yDXsEndq/u3Jy4erRE4Gh47GEFqqXPtqFxkY/nHEBk5kfVco90+SXCilUiTI1fldxh189gmHg52cNwPeP/B8Lny+m0eGQLPeEXkSNyvCNwKVLZ+OmpZ8AJsOdMkjMJxRm+jWmhBytcKruiVL8YDlRxsfFUwfFjwh/X0tRx6dAtMDp9F82sBWWtpN/Uz7MfjisSphGJcPq/MjNrYLTGUGvXjH88Y8qiFXdnpNcyO1nUmfO7AqHexhvFiPIYCyxDKV7ZvfUsN7tFVunrHVdO72G224LpN8SPnQjysxPy0PHV64kBIRABhJ4Zvbs7kZj4wSWzZ7F4auadyUSc7fXQtjLQufIyoanpDvMAcPwaVYJlm0KxDNfRulm6HSklkdRRy31KAuv9y3rhsu/H8WIosvJblcyp334RkxqM+LwDsKfXzkD8x76iGUfuLdLkyQ5HbUuUvK6X81KqcXd9EIUaSFa3mhpM6oYH1dJAcei1YYZt9rp/Bu0XRRoWyhudkN3VMFFIWe76+A0/bS+1TQJuBQWbweazLPOykVtbQ8YzpFkNI5uDsNpnexLgZfc1rtma92eTJj2Yw+ul+iFA032/v8uwq5t/ORsISAEhMDXCDw9fHiWo7h4hm2ac7gZmczI/FImVMl4laIyXaoPHZ1WOFdODjxlPVDftTc+y+qKtSEXXmd9upqaxvh+Pt2SpLTn20SVO2AiVlx7UU/MHHAFooE1KSnsnN6+uG3lD3DxXauZCIbedCLs2nPZJEvbTXFwyjytMRZOZaW0VXZKyhKNXxYFnAYWeXTQ2mbSXZL/1rQt1HQ1iFHYqUO3+RoVP0d3yqysAD4rqMW7tyV/jFx7zEB5eQmC9kBo0VF8oEiBZw0lv25Jab1T880Q4ngmTENbhO2dX+W8ibWujetChF0bAcrpQkAICIG9CSyfO9dXu379BNs2p2mWfYyp20OYuT2He++MdcVsFnSq9pwzNw8uFhv3d++Lj7QCvF+vYeVnFWhoYOwYXS6V22WGel62+o2k9sQupwf/+mUhxnb+LSLB1LTYOT1leGjthTj3X6sQDimDTHqUtWj1xKbfiaq+BwUba5aohBkak5hoZgPdB0P8HbNS0p1SM1io0qyiGKG7ZTzxSQPredCt0rkDhou1PcKVPK+BsVgh3jRsuN02HnqIi0WOzwko610gUIIQxjGekAJPUy6a/cm0KIli776oW6erunXWUjy6aENKu8QmyRIUYZckEyHdEAJCIPUJLCsvzw7XV49zhqPHMJJ/MkOEBvODtJAjy0xRp+r88jCY+MORnQ1X734IlPTDqlgO3q+O4YPN1air8zOHgZ5RyVESvdJNBtXl5+bi9l85MDD7MoRCqffQW21GnO4ueHLrpTj9plUIBpjTQoRdopfKoWjviwjPeHZKCjYl5JRVzqZYAy1rYAITi4LOUJkp7W0UHKzTYYQRs+vgNrbGXS1jsTBj4kIIO+rRyRHgz8qKF6GIUzF2chyYgIZTzqL1LjCAXiOjyXk8xfRA2va7ch5yKI5VcpWOO5qS3DTVrVPWOo/zdRHoiZkOEXaJ4SitCAEhkOEE4pa6TevHWLHYsdzGTFGijtkwC1mwPLNEXXM+A353uF1wFRTAddhgNBSXYkXQi+W7Ili/ow61dY1wMbuMsuLJ0TYCKsFKHl1b/3ZJPkYVXoZwkOFFbWuyQ852uQrwyu7f4VvzV8HvZxZ6WRsdMg8tv+ieN7vGApOqOpyhUbgxO6VK6xqPlVPFvnVmp4y7Uyq3O2akpJCL6DvgZIKTeDwc68a5KPYaHHyd149RjKfbFIqioMBmEo3MdKds+QQc+JX8XMK2bX3isXdRJlWBNphz1Jdz1Z2iWyX16ohDJcFhsht7JcXmIui+pVhy70ax1iVmKkTYJYajtCIEhEAGE1i2bJkj6777DqvfvPl4OxI8gW4vIzTYRRnlfhnf46nPaw1Onw+u4k6IdmMMXWlfrDWzsWJ7AGs2VTJdf4jFthkxI5v2hL1j4ug1A784qx/OOvxeWI2PqnKAKXe4nD6823Alpl29Eo0NrFesFoocyUNAWd3UYbGgNyxmorRZXiBeKy4aLyOgYTd/R9dKIxYXejrrwamEJppewQ18EIg2wKkzO6VZCY+ngV9V+MgbQZ8ai9aapng5ORJPwLZ1nH66D8HoYFpK6UVi0IKHsRR3A3ijyOO/HYm/6P5apHiH9hktsy9wnTyE8aNfx7x5zHIqRyIIiLBLBEVpQwgIgYwmsPDqu4ryYzumae++OtusqjnKMnSmmt7zYZnuAWN7FIRKduLMzYGrW3eEuvTA7s69sYrxc+9sqkVljR+hMB++87Ui6NrnrRKjO+bIgWW47Nt+DC+azzi7je1zoXZs1eV04IPQfBx9+QrU19M7T7KitiPtFjTdnKEyLt5UQhMr1FRmgC6VOuvA2XSZVMlONJ3xcOZu/n4zTfC7EY0xXs5Fl0la4hz8fTazU2paIw47rHZPdsqmp0ByHFoC8+Y58OGHvEFH6ZKpTeb9+HDOZ38KrCJa77yHqDNcP9oOroc3+QD0CWQZL1DUbztE186Iy4iwy4hplkEKASHQXgRuvXW5Mzt795GF/qqZ7jUrjnXt2NrfbKjzRQMBeiApbyReWYm7NBN4nydEoc+pMz8frtIeaOzcA5tyuuH9Og3vfrYbNfVBPiBWye2aSpJlaj269lp7e7ervN9MPpg/elQ3/Ob0j1DivhXRSMOhuHTCruGihe7T2HU44vLVqK6pFotdwsjupyGN1jflSKkOfY/YUvXiVEITg6LNUglOaI2zURGPfVN14Wym5TC4OUe8vACLgPvqWZGgAXlRulPm+hkPZ6Fr13rccgtdM+VIOgKzZ+dAd42hsBuPmIq/Yyy4ZpVyznP47/a03vHTkGLfxmpacxfzSkvx2GOrk45PindIhF2KT6B0XwgIgY4lsOyRpaVrdgVPW7ezcbbL4xze164rGsCH057qCkS3bUa0poZOS8wDQIGjRF5c3KSwyIsLOg7BYRhwqPi53v1RVVyG9Y5CrK42mzJcNga571PlpUTMHcrVaZqcG92Ns07ohguOew7e6H3cY6eOh5PLoWGDdSWOvuoz7KioEGGX6MWj6RRwKgYu/iZmYhO6R6pSAbZyjVOuk3ti5qx42YEaCrrt8bpxYGlVG2qEAAAgAElEQVQBQ2OSE3sHbXcNTHBSx3MYN8fslHl5Edx5J/1m5UgpAmefnYWaxn4UdEOYtGYcb9ZK4PXiVwHv2j7Ob3uU5+Ha07byGi+w/UeQ43qN1joG08qRSAIi7BJJU9oSAkIgowhUvvpqzqNrao565K0NJ2/YWT+NBoeyzp3yHH275KDMp6GvM4SeWgD69s0wt/PhdoMqtUSRx4LSTYa8VBF5qlCayoegsYi0h4KuEI5+h2FXfgk+jGTjw+oIPt68O16ywMXYOV0pOjk6hECEays/twA/P6MQJ4/8Lx3lnldTlxKHEnZb8f8w9Zqd2LBtuwi7RM5aU404mkE1CjZa4Uw7DENlo2QyE8umGyXdKZsPQ+MGPMqSA9yE24yD08PVdLGs4dOpIAoLoxRySgjKkeoExoxxokePAgQiwzm/o7g2mFwFAyjgyyjAivlvd2KHqPGBgLWa624RQsaTeG7RmsS2L60pAvLpK+tACAgBIdBKAv+7ffHQ/7685oTt1cFZTp21gjQtN0arifryUgB1KcpBj6IslPqAoaxk1znEfdXmz6BVMZdAoBGxYABWVIUcqFtxEoo89QDfVlYggwlRvDA6d4Vz6ChschbinVoNa6vD2LS1CoFgCE6V4VIKSrdyJSX2tEjEQs/Sbvj992wcUTYfYf+nib1AO7Xmoo1gh/ErTJ/fgE828sE+hZ4cCSAQF3UWa8FpH3DT/jHjqqqYmCbIG1UddMd2GBRxtpOv2VNJwONRFrggk5uEkZ8fE5fKBMxBMjehMmdu3doJmoOfYfoQiv7R/D6crrlldNdUZRES8UZsstYZtNbFaK1z2a/g8cdTy1c8medwr74lYrJSZKjSTSEgBIRA4giMmnl9T19eZEpdo3WCpumHM2Fcd/o5fR6foIpGRynwlGjzZXlRlOtF93wP+hU4MSxPQ2GwFo6t62Hv2gHLT5HnZziLsuTt7abZES6bn5crsGh5M+DKY9K04s6I9hmI7XklWEFB9/6mauzc3YAorY8OEXSJW1QJaknF2wXCNk48agB+V74MxdodiESYvCbJP/GdFHa7HRfh+BuA99ZtEmGXmPWgNtSMh7PfYswczbfOlSwcWQOPXg2HI8iih6qkgIkHH1SO4k1X1PbE3CXm+tJKqhAoL8+DH72hx0ZxDTC5ij2G66ZEPbDkv9vqmsnYOvv9Jmudl9a6+z/O1PKu7b0ckvw2397Dl/aFgBAQAgdLwNbGlF9bFo4aR+tWeDo/ACdyR9STH1J8svl1nzf1GyXyTIa16IYDbrcT+dluDCwrwqBOHnSzg8iq3Iqc2p0w6qsQY0xetIG5ClTiFdW1Q5V8JW6dU+6WdMpysJ+FhbA6dUNj2QBsyuqKt1iuYO22WtQ18EF/NMoH/uJyebAr51C+Pm419mTj6h8XYkb/qxFuXJv0aQiVsKsxzsO3/paDtz/ewDp2h5JYWl7LZuwUnxjZtNThCXgci/Hww/z3nrIFaTlkGVSbCKjSCCef2QOR0OFsZwKtdiNowevL70W8gajMmQevG2zGdUJn4Xk8zzqGC+FyvSzFyNs0S/s9+eAnqP36Ii0LASEgBJKewIAzry/2REKTWbnpBMuwJ+m20YtJ5PiBd+BAJmVJUfFO6rvO5COqOHd+jg89OudgaPdsdLUCKKrbgaIgw2CqKxGprEBMiTx1Hk9sl7i8vQSd4XTC06UL7NJe2FVQhg2eTnhrUz0+21ELf0BlO1dWPJUURT46kn2hqmlVVrs//HA0vjvhBsZ3Jn+snRJ29caZmHNrd7yyep0Iu7YvMt40GD+n6a9RzN0Hn+N5bqjpDy6HEDgAgdmzWcDcNYhPJEfSgjeebrxDmFynO+tl5vFz4OAKTKqsqtBW8dxHoUeX8OnmOqlb2H4rUD6d24+ttCwEhEAaEhg+a35v3RH7jmXFZtFtcgjdnLJbIuq+ikKJtbimajbK0QKWn+tD7655GNg5C52tRpRFa1FAkWfv2o7Irp2wAk3lAyxLJV9hKfC2JF+JX18JNR0OlwvubiWwe/XD5uxu+FTLwzsba7B5R03chU99iqtriZ5LnQUdiTLOrlsh/nSejfHdb0LEv64Fjx46dnxK2DUYM1H+nyF4fuVaEXZtng4+ftK0jUwt/yTryt2PxQ+90eYmpYHMIXDWWbkIxEoQjrKYOcsixDCSg+/XZL1rad07nTUNmaDH0F6gsFsELfKSxNa17xISYde+fKV1ISAE0ozAmDlX9GVk2Xc12LM02xpEgcXUKAe21h0IgxJ5qnyUctlUyUry87PQp1s+euS5UMI8Bv3dYRT46aa5eQPM3RUwVeIViq746+N38hYmX6GYU4pSWed0CjpXaRmivQ6LW+c+DLrx3tY6bN1ezXrDsXgxcak9d6CZS76/qzJiWdk5uPDUTjhj/H9ouluWEpkxlbDz65Nxzn2T8NgbTJinsvPL04TWLzCddVfAmmGwHobTuxiLHqBalkMIHBQBDaecVYJoYACfKDKpCt0zoQ/kBwSfBB6w7p16etjArFrvwdQfgzO2WKx1B8W+VS8WYdcqbHKSEBACmUpg6JlXdTGCONbW7JkUdRM0Wyuj9c2ZCHHXzDQu8ijYVPIVFe9WmJ+N0k456J7tQF+vhYFZJrxVO2Fv3QC7torJV/wwwxFa81TNsn0IPOX+Seuc4XFDz8qBo2dvxHr0w0exLKxiJaGPt9djZwWtg7QIuhyGCLoUXeAxuuy6nB6cNr0MF524AjnRvyMc8rcmMuaQE+BzBESck/Czx47FHc++zz6bIuxaOwvKc1vTKuk+9xo31wsYr/iUWEpaC1POg6p7V1HbizUMR8WzZlqaSrDSl1/F+7beqZqJjK1T1jrdXIiA+1U8J3Xr2ns1ibBrb8LSvhAQAmlFYN68ZY7FH77dNxK1j2Gtp2O48xxDzdQtXhman3aJHqxy2TT3ZNh0upzIY0xeUY4HpbTkDS1yoZ83BteOzXDt3g69oS5eJ88K0WVTZdhURdHptqksc47sbNh5hYh2743Gzj2w2m9gS1DDhxsrsbuaCcsoIp0sxCcWukTP4KFrzzRtOJ1uzDyyFBfO+hBdjNuYA6Hy0HWgjVdiglWYrrH44/MnY/6i5SLs2sYzTGm3nvekpXyas1DcMNsGU84mAZVY5dRTGXun96OP/ji6Vo7l7wbxLyX8Yy6/f54VOs5LswO07n3Avy1E1PEYnnmYFmNJ3NPeaynhm5D27rC0LwSEgBDoaAIUW9rY0/5yWDgamsJ4gym8kQ7nVzemFcmxbKvdcvk1i7y4VYYiz+txoYAZNnsUejGmexa6uGw4KO6M2kpkWRE4TBZDZ9ITragIjUUl2Kzn4t1tAWyoakRVXRBRunKqmD2DCVFE0HX0qmr99ZvWBSjM3Zg2vhsuPmk9enj+iXBwV0pY6ppHHq9r7x6OG978Ln57N8PBxGLX+kWhazTlW2/TovIwfO7nmKxic+sbkzOFwF4ELrrIjU+3H0bXyqEsjDGWft6jmVGrH9+whV+x3tVz/b3LGokPwGMtwcKFLE4pR3sTEGHX3oSlfSEgBNKWwNjZ1x4WM8yJtmWPszVrOPVWf4YEdWbswcFlDWsFoWaRp5KoGHSddPLL43Igx+dCYbYHZUVe5HsMVV8cjaaGD7bUYPvuesbB04pHa168rEHca1M+BlqBPylOaUpoqjKtasjJzsKUMZ1w/ox16JN9Oy11qbeHiq9H90Dc/t5cXHDbq/yBrsWyPluz1mK0llDI6U8x6cXDjGt6jcJuT/Xx1jQn5wiBrxAoL1cPMLsiaPen58oEfuaN4t1oML+X8GFnPv+m88GCn1a9j/gRtRi243Eseeh9qZHY/itJPtHbn7FcQQgIgTQmMKb8mh6hCAY5jejhlmXQNdMaTo8VuqUk3i1zXxj3zrAZfw03w19N56KpGnVNfxIxlwbrUZW/UILO63ZhcN8CTB1lYcaINejmfgTR0JYEpPM59JDU0xCHty/u/fhinHPzSyLsWjsFGgJcAB9xb/0IshwPU9TRJTMll0RrCch5h4rA3Lk+VFXRNZPWu5it3DNHMa6zP29O3fjk0KJFbwe9L99FzHiWdRSX4dEHP5Y6iu07OSLs2pevtC4EhEAGEDiq/OZOdZH6ibR+ncKy4tM0xtxRWH053uAQc/i8uPme64rh4xBPQDtdTlnpVMylk1lNe3XLwTFjvDh25GcYUPwyEH4b0SjrDabooTYkLk8pFm38FU67fhl/EotdK6ZSPcGhGyZeh2E/SLvJ45I0pRUU5ZSWE5g7xonKHgUIGsMo6kbzDqXKIoyNu2daoIsIyx0ol0zLfgFZvhfw8H1rRdy1HO/BvlKE3cESk9cLASEgBL5OQJtQfv2gQCT0bbqizKFb5gBGrXkElBBoLQEl4PY+VJJDZaVzGE50LvThqFHZmDl2NwZ1WYZsLEcotDteFzFulk3RIx5i5+mMp7bPw8yrn6ONicIuHngnR4sJ2Kxdp9tbuVyYNEV/CEV5b+HOO1NX7bd44PLCDidQXp7NpCq9mTVzOOXc0ezPMUwq1o/xAHQNZnZM7BF3Xn0ZFi36mD+3vU5Qhw86+Togd8zkmxPpkRAQAilIYPjJ8zubVmy2rpvl9MIcx0+sfDpEyj02Beeyo7qs6hgyL0/TdifuMsvyFBQ2Or87WOQtx+vAoN4unD7FwvCSV5DvfA2x4FYwZDKlBV0zb/Vm8XgK8XzFFZh+BS12TAAkwu6gV6OfzD7kWY9Cc96PJx7aKBvog2YoJ7SWwLx5DqxY0RmWcRxvTCdR0B3FeE+VVEU9pdn6ueXOouXumQWfyNpsLeh9nyebjsQzlRaFgBDIQALDTvxzgcNtT4ta9hncix/NLXoR3VDaPYlKBqJOuyE3uVcCPtYYLMzzwOcFcn0asjwqhs6G2xFFUb4Powf6MLTrmyh2Pcd8Bev4cFzVeUsvHB53LpbX/wEnXPcRqmp2g8o2vQbYnqPRmEbUQgXXxMvcSC9Cl4Knaa2rbc9LSttC4GsEystdiNqTWIj1DGa2PYG17FgOgZUULVqTNbplKsudhufhcr+IRQ+I5S7BSyjNPhISTEeaEwJCQAi0kICy2Fl67Ft6zCxXhcvFYtdCcBn+suYkKCUsQD99fB6G9mrkfrwB3fNrKejq4NACDJWqgmGYcBr0qAszD0GkIW19mFwOF3Zr5+GH9xbhiddXsYZDu1UPSb+Vp2ssYGl/zMXxBLzGY1w0H0g2zPSb5qQfUVzYRUfyadWZFHMn8elTDz5oMOKZu5Sr8N4xd17PMiy8/xOJuUvcrIqwSxxLaUkICIFMJcA0mCNPm99Xs80zLDN2MqsdDGSmStpd5BAC+yFA9a8yW/YuK8IPTzQxY+jbcOF9FpevYnjZLhaND39ukWsqbZD+QSnKPufKHodbV3wPP/nb0wy6E2HXwvcQV4dWQ4sICwAyts4OP42lS3e28Fx5mRBIHAGVTKWibBTj7CjsrNkUcz3Y+BfJxJS4MxgHamkr4glVRNwljj1bEmGXUJzSmBAQAplIYMzcW51WTdXYaEz7NuPqZmmW1aOjs2Jm4jyk0piVSNM0A8cdXoSTjmjEpF6LEGt8Je6SmdEHuXhzeuKRTy/DafNfaCp5IAlUWrIkVArRrUyc8iy/FqCw8A1JmtISbPKahBM4kLBTF7R1ijtrL3HHhCoOx1pamFXEsBxtICDCrg3w5FQhIASEwJTyv2fXoCaPTyfHWyZOtTWNtezsLix5IMFBsjz2ScCkgissKMBN/8fYuZJbEKpalbbulQe1DOLCrhRLN16Ek254D7FwA4WdvJX2yzCeDtVoZDzTB2T1OHRrIUscqMQUcgiBQ0+gJcIu3iuKu2a3TN1iGtzs57E4+hkg4q4tkybCri305FwhIAQyksBhs6/N8fqsIme9kR/yhou1qF5sa/YIPimfrNv6YGY3zMtIMDLoFhOIxiz0LO2Gv14Yw8CsXyIYoICRT+S4r6k3uzOWbZ2LOTdvQ31dJTWLuGPud2E1JU3ZQXgvUdgthM/xCi0fBCeHEOgAAi0VdirmzmIpBB2bmUXzFQq9RzFh2FOYN0/Kc7Rh2uRjpA3w5FQhIAQyhYCtTTn3Tnd11dZutuEo1GxHd00L9+Toy1harBMMLR8xq5RZ6XsyZKqYsQNiYsiUpdHKcSph16moEDde5MKY4t8h6Oc+PNk+kTUVFsOlbCvvqD0eUs2/+9K4VfCf+nsC/EiVsMvKxRs7z8bJf7exq2Izo3NE2O1f2IHZdOwP49a6qPk4nn58DRdTAiajlYtbTstsAi0XdmqNskAnVObW5dCNB+HTH+RDicbMBti20Sfbx0jbRiNnCwEhIAQST0AbPuuKXprh7q/ZERZbRc+YpvdgopRurNHTSdOsXM3WPJZue1iDzCcumImfgHRrUdWrsywdsyb3xaVz3kaB/U9EI8EkEnYGdPcguPMGUVR5EGuoYL28D6jxcuDOHgjNl9vU16ZAQWbqjCHi3wYzxNeYVW2bLiXsvB68V30azri9Cz7+jNnQnV/kXWhb4+l4tnJnMzfRqvkyEH0UY8c+SYsH4+3kEAIdRODAwo6Jo1UGVzTSy4XWOb2GRcxXwKEvZirgJynseDOUo7UERNi1lpycJwSEQIYQsLUhsy+f4oB2vKXrI3Xoveh2WcA09W5Nsz2E4IDF7A5UdxkCRIbZRgJh1p8b2LsLrjhfx/DC6xBqXJdUpex192Fw5EzFuo06KncHMHJYITzOKmo5D3ZVu7B8VSWCQZWrQ6NAtdGvdx6GD85nxAxj4vzUFzYLi7fh8LLEwaboaTj/3gF47s13WbXc2YbW0vhUXafFw6pkZsF3+JDpCTg9z+DR+zem8YhlaKlA4KvCDnpPPhCl2V3FgqpyB6hnQqSt/GE9BV0Ff+bTIH0tTP1t5OmfSgKVtk2ybETaxk/OFgJCIN0JsJTBsJOvPU6HeTpLGBxOI0VPTddpnVNeJHGzRboTkPElkIBKmuJyZ+HC8m4496j7Eat7Ii6OksINU3XDkQ9P/nGoqO2Ks37yLAKBGO7/93SUscSwFXPgPws24JqbV6Jvjzx6TtFGRJfS2cf3wg+/Oxhu7VNEG1g83Qq0iZiL7dYbc3DRonG4dylDb3zuNrWXtidrygUTn/BrKeEvwaJFy6UeWNrOduoMbG9hZ1snMTShd/yDUtNoneODCGjraalbwd+shNPNzJiRaoRyduPwfpVibW77NIuwaztDaUEICIE0JzB09pVjdd041oI1mZ9PAxm90iVuvpBDCBwkgVCY1rq+pbjm/EoMzr+asXX1ySHq4uNwwpE1AZp3HP5733pc//eVGDKoEDdfNQmlpToiIQN/+ecabNrSgHm/HAuHU4MZs+GiEsvOcrJ02mqY/mVtttgZqo5x1vH45ZLpuPkBJsvLEmH3tWWmaxGaeTfR9/Vl2K4nkKWphCnVB7kc5eVCIPEEvu6K2YeflzV8VzNgFqthG3S7NFchK2s1YjE/161KliJPSBM0EyLsEgRSmhECQiB9CTSVNGgYaUesibZmTmUNnjF0x+wk8XTpO+ftNTJ/0MQx43vjLz94HZ7Qv2Am0XZGc/WltW46Vn5o4dpb3mXWzmxs3e7Hn38/Hj3KnAgx8uVP89+Dz2vgD5eOaULkYHIVDiISpEdg4FV6Ya5r8x5NZR5y503BH547GVf+90kRdl9djCoLpmbv/twF0+d8iptjtWmWQwh0PIG5c53YXjEKrOvKQIUZjMXNoW77jJ+bK2GZbyLH/SE8nk24+25/x3c2/Xogwi795lRGJASEQDsQGH72/CzUhibYBn3ELPtE5r0so2umBP+0A+t0brLBH8PMo/vjr+e/CKv63/RSSoLRKhdMIwfO3OkIW33w26veQml3H/r3zseCRetw3R8noEcPNxrqTfzst2/ho0+q0aWTF/WNUcya0RPnnz0Y2e4qROqfhx3b1uYB8YEJPAWH49qXz8Cv//0MVR59M1WSFjmaCMRdMPWPGaf0NBfQYnTOeU+KkcviSCICGk7+dn+Eg2fSqjyaoq4GumMVrOj7yM9+H/fdVy0uw+03W3KnbD+20rIQEAJpRMDmTmr4SVcMMWztTEvTTuEHUx8Rdmk0wYdoKA2MWTtuUl/8de4b0Gr/kYgCAQnouQ7DNx6ugkl44OHNWLR0PebPm4gPP67BHfd9guv/pIQdhVydiRtv/RA1NSHMmFKKdRvqcNcDn+L7Zw7Ej88ZQFfMFYg1vsr+7CmN0MqeNQm7UfjHW2fhgltfZ16FpkQtcpCAcsG0sJEWu5co8J6A1/WauGDKykg6AjPLu9J8P5mBuN3or70t7nYZZercxx9nwU452pOA3Cnbk660LQSEQFoRGDX72u6mEfs+962n0BVzMAcncXZpNcPtPxjlinn4yJ6Yf/5H6GxfjwiTj3TswYSuzjK4C47Dpm0uXD7/bZTP7oMTTh+EFx//FP++52P8c/5RyC12I0oLnWHo1BP8j4lgwRi7q65bjhXvVeGWa45Ct6JKhGufZvZ9htO05VAlD/IH4q6VZ+EHt37EpC0sa6VLaci4lcPWdrNE3TswHI/B53wW90sWzLYsNTm3nQiUl3vZcidmhnLzq46JfSra6UrS7FcIiLCTJSEEhIAQaCGBw8tvKAwE/SdZhn6qDnuCBa2IbiZyH20hP3kZEIma6Nq5C+adXYkpfW9CsHF3xyZPYcFxZ/Yx0LJG4KrrV+Keh9biNAq7gmIPPllTg/c/qopb5749py+GMZEKmNnEphiNUWw5szy4b8EmLFi4DtdffgQO6x1CSAm7yI62jUkJu7wyPPTBd3DOvyuaircbGV6kXFksbdSxXvxHjGl8Fg7rScYpvSc1v+SuIgSEwN4EZEMi60EICAEh0EICpeUPegvCn43TNXuOpZnHsyB5H25zJWVfC/nJy7g3Z2mDGA29vzizAOdPuRXB6nfaJoLaClVzM7buBMT0fnjupS14973dFG18ZMF212+sw8ef1uGow7vi3DMGoCDfgwcfW4/TZvVG755c9ox9u/mWT7DstW246eqj0KNLfZOwi+5q25iUsMspxNJPz8TZ/7FQvZt5QVpapFwVTVdHurlu6lpjvLSBDgZnUtjlZ7+Be+9lSlU5hIAQEAJfEBBhJ6tBCAgBIdByAtqY8mvKwrHYHM3U6Y5pjaJTmsr4JffSljPM+Fc2BEycO3sgfnvyQ7DqHu7gODsduu9w6J7xLClFsebYU5uRJQyefHQ97ljwCf5x3RHoVJqDrZ/V4yeXvRzPlnnZhaOwfUcjfnf125g+uQy/uGAEM5irOnZMoGLRdbIthxJ2Pi/eqjwb59yRjU/Wfwy4WpCniOc5HE7ETMb42fxKF3Gn6SxtgC2s/fUSTOMJdMl5kclSatuCWM4VAkIgPQnIZiQ951VGJQSEQDsRGHfSX8qidoiiDifZOkZbFnJptZN7aTvxTsdmA6EYJo7ojau++w7KvLciHI62zcLVVkh6NnT3IGbGzKcWYh1h/uzI6o2nntmFBx77FFf+djxKurko2HR8uLYBf7t9Ndaur+FrNUw5ojt+cu4wFBVYzIpJY1JoNXvT9hoOHqeOjZHv43t3dcGry1dS6bn2PUplpaOVsbAwHyeO6Yf1O2vw+hqWeFOSOfXFncrbVAndWsGJWQy3/gweeeTTtk65nC8EhEB6EpDNSHrOq4xKCAiBdiDQr/w3nbKtnCPsmH2cqduTuW/szZuoJFBpB9bp3GTMtJCTVYhr5gYwtf+NCNa3MSYtYbCaEpRozlIY2dMRtbowJtCCT61w8zPm7AjD6euDer8LtXWReCKV4gI3C5RHmPBuNevYvd52a92esTgZUlfvPAfn/K8PFr/0BuDbh8czXVtBnprhxoXfGo1rTglj9fZsnHvbZny8geKOAjGFDw5Op4K2P6Soe4GBhk9j7JCVmDdPFXSWQwgIASHwNQIi7GRRCAEhIAQOTECb9r2rCytrcQStdNM1y1bf+zcVXpVDCBwcAZbJQDhqYN7cXvjOuOsZl7YiuWy+LNKouQbB4enPbOUumJF6mOEPKKCq+PvD4PSU8fdNzzPMWBSxyDaWOliTMFGn2lUeoXbOmfjePUPwwNKXgey9np80W+Eo6DoXFWJIWWcMpXvoz6f50dt7F8XcaPz6ySm4btFy9imsSgQc3AQlz6v9dL/8hA+QnmOh56fgdr/DZClt9HNNnsFJT4SAEEg8gZS92yUehbQoBISAEPhmAvPmLXM8suKtSTpiJ1q6PY2uUQP4ShVbJ8iEQKsINLKe3fdPGoRLZt4NZ3ixMjol1/HVpd28W9jXkk/wbkI152EJhl88Nhk3PLycYm0vt0oVP0dgpd2641dM5DJreCMKXevgM5chEqqA25WLN2p/g5P/ug6VlTtV4pVUe6MydJf16mxsh4FXWOrhcVosX8SCBUyhKocQEAJCYN8EEnwrFtRCQAgIgfQj0O+ipW7fppUnc2RnMNblcGbD7NwUFJVq+8X0m5tUHZEqezCkXxmu+8Eq9Mm+FaEQLUvyifzFdKoi5dk9sWzbD3Hbq25sq9wGl8HSDE4PVm/cTBdRDZeePBGXHv06jNBSRMJVUDlTFEMHvS9D3u/j2/8tiT27cm00FgvHaBKlWLJSg3BTvbpaZsCkf6v2NNx4FiNGfEoXTFZql0MICAEhIMJO1oAQEAJCoNUE+l10kTtnW7dZMdss55brSBt6t6YtpAi7VkPN8BMtxoa5Pdn4+89dmNj9T6xnx/q9qSE7DtnMMV8nTPco1MSGM66vGobugO7qjU01DgSjuRhXugnFWEBRx6z/e7FTnpoO73DzpZ1z6y5/rLL6zY8/bowEwiatX8n/hlXi1LDDtNhtpWcAC5Fbr8DrXEUXzMghAy8XEgJCIGUJyMdIyk6ddFwICIFDRaC8/EFjTXjtKIdhHGfa5nTGSA3l4//iQ3V9uQDOyM8AACAASURBVE76EVCJHCMxDVf+pC9OGXYFYv4PO7jsQRIyVqlDaH1zsoSB+t6k3rwUPl6GtzoQjSgrXfBrHaewo33OGXFmHV6xpb7nllp/ILx+V+Thvz4beDEJR9nUJco2pdxU7s+wA7Eq2wiur7TqMeRIv1jqknbWpGNCIOkIiLBLuimRDgkBIZCMBMbMvdUX2Fkz1mFb06CZk3VNG2JBL2JKdbmPJuOEpUCfwlEbpxzTC78+6UHGhz3B+msp0OmO7uJe9cf3a36zENMcqPE4nJUwWNxbi9aysLe/o7u/n+ur+4iqDL+DlsXV8GE5zZErlEhN4j5L14SAEEgyArIhSbIJke4IASGQvASUuIvsbBgLOzTNNnC0Bp3Fv6wCbsf2U2QreccjPetYAtGYjeEDSvHXH69GZ+0mxo2JskvkjHCDE6EwCtPrNcpKkwYrKCRr7QObiUjdNmUdHxMttqN4xsjCC+4+WM/+J1tanUROkbQlBIRAggmIsEswUGlOCAiB9CYw/Oz5WXadOUY3rCm2aU/k4/T+mm7TLVPPooumg6OX2Lv0XgIJG52y2JUf2w+XnfQkfJF7aLGTPXzC4Ko3YtMOhxXXk9zqxR5SdWpmDJsp8B6MxrAkeyjeUKI0kTykLSEgBNKfgAi79J9jGaEQEAIJJqAsd9GqqmFmzBpj0CWTBYQH2pbeg5cp4sYsm4LPwd/J/TXB3NOpOZU8xen04roLizC9958QDmxMcvWRTvSTayx78us2stzeK3xQtNBj4EkMwHZxw0yueZLeCIFUICAbj1SYJemjEBACSUeACVVcn8Q25RtGYFjM1AcapjHEhnUY4+56UNQV6SxeTrcqZcHL8OOrHzPfFDLUktekF8ZQxMLE4b1w9ffeRonrXwhFJJN9es1wy0YTF3VN7pY7+M54zqVhgcOPV7SxCLSsBXmVEBACQuALAiLsZDUIASEgBNpAgALP+4G1sdSBcE/d1Aayxt0QixY8zbL7MHCmC2+y7swri/DFR4tF/7JoJECFa8Fw++ix6vwybZolTP49FmqEbuhwenK//po2zE8ynkqXXURMA78+tx/OmfgXRBveYl6PZOyp9Km9CcTdRfkW4NtjG/+9hC6Z923djuW9pyLU3teW9oWAEEg/AiLs0m9OZURCQAh0AIHhl87PcmwyukWtcC+mahiuaebhtq6PZl72Uj6SZ3KVTNq503YZiyASqIPPGUXnQh8iLMBd3cjkIF7WdtdVrhnFQ0Ms3MAEgHXo0imHAjCCypoQTFcnprT37HlNB0xmO18yTOtcn7ISXHv+DgzvfCNr2NVIDbt2Zp6szX8u7GxsZfKUJXwCcp/3MCyX+LpknTHplxBIbgIi7JJ7fqR3QkAIpBiBE866OXeDv7a/23JMtnXMtDVzFCy9IO5wlRGHKtBWCxdLcJV2Y/zYMRNwwrFH4JnnXscN/3gIvqLesFmHTB2WGUasYTvOmHMEfnHBWXhrxYeYd/W/UR3OhsOTl7bCLkBbzLmz++Ky2Q8CDYvEWpcR74tvHqQIuwyefBm6EGgHAhmy0WgHctKkEBACQmAfBEaX39AvEg5MZ1HlWUzNN46ud0U0UCVrqvUEziM/UijWIrWbcPK3JuGCH52JrGwvPPQvu/uBJbjupvvhK+5Fa5yPhkzmoPdXYGT/Avz2l+dhaO8yPP/mKvzpmttRHcpKW2EXZUmDosJi/L9zophxGK119ZvEWpfAFZhqTYmwS7UZk/4KgeQmIMIuuedHeicEhECKERh24p8LbEObpOnWcaxKdbRm6f3omJiVYsNoZXeVsAtR2G3GWeVT0aVLZwSDIZx+6gw8seRFCrsFFHa9AYcPsWA9svRaXHLBGRg7ejA0quDPPtuMy6+9g8LOl6bCzkaQCeynT+iNq85+FTnRfyEmFQ5audbS4zQRdukxjzIKIZAsBETYJctMSD+EgBBIeQJT5tyYX2mHJ+h6bAZdL4/SbX0As2TmwjYz5F6rSvjFoAUrGVsXRG2tH0cdMQaX//GnePyJZZ8LOyb6hxXYgeOmDMPPfvodvPr6SpSWdIFpmvh/V92WtsJOlTgwWcv+/Nll+MXs+xCsWJy8JbNT/t2YGgMQYZca8yS9FAKpQiBDNhupMh3STyEgBFKZwPhvXz0gFMJplm6dQFE3jO6GDBTLpKQpe2aP4i7GTJdatBHTjhiI3152Hh5f/IWwi4YD6J5v4co/XkCXTAv/u/cJnHXGiYixMvMfrrw1bYWdKkDu8+bjktOB70y8CcG69eKGmcpv+AT0XYRdAiBKE0JACHxOQISdLAYhIASEQEIIsM7Bt/8yVo+Ez9NsHKdBK7Nsy0hI0ynXiCrMRUEbrMbUib3wu2Zhd/P98OZ3gR5twPfPOg6zZ07B9TfdhVXvfYIbrr0UjY0B/PJ3f0VjzA1vXlemm0mvMoCqdl2Pbp3wl5/4MazgcoRD9SLsUm5tJ7bDIuwSy1NaEwKZTkCEXaavABm/EBACCSEwZu6tvuiOiommoZ9t2NoMW7OoTDIhYco347OYHAUhJex6Nwm7JbTY/XUB3F4fRg/thavm/RT+xiBuu3MhrVgenP2db1HohHHHXY/ivQ8+RU3AAdtTnJC5SZZGODwcMaoEf7tgHZyN82GyJAQrPsiRwQRE2GXw5MvQhUA7EJCPlHaAKk0KASGQeQSUsLOqdx9uxfBdFikXYfc1Yfcirr3xXni8Lhw7eUw8oYrP44LucDBxioZORQXQeM76Tdtw+x0L8fbqbdB8XZhUND0+pkzTRm5ODn7zvQJ8a/DNCDe8K6Iu824TXxuxCDtZBEJACCSSQHp8YiaSiLQlBISAEGgFARF2X4a2t8Xu9788P26xu5YWu6zsbCZWMZGfmwXd0BGLmejcqRgXs45dgBk0b7zlbmzZugsxRyFsF8v/pUGMoirtYFo6pk/sg2vOXQ1Hw9X8uRWLTE5JOwIi7NJuSmVAQqBDCYiw61D8cnEhIATShYAIu28WdtMm9cEff/MjLHrsefz5hnuQVVjCJKExRKN0Q6QfYiTUgAE9C3H15T9jjJ0fl/32r6gNOeDK6cw/p0eMnRJ2KhPoOd8qw89m/Bt24EUpSp4ub/w2jkOEXRsByulCQAh8iYAIO1kQQkAICIEEEFDCLlJVMUk39bPEFXMP0Egd8lx+lHQrQm1NPbZV+ule2Z0Fyj18gTJZ8SOIiVS8djVfUwiLZqwt22sRcXWipvOlhbVOkVDWS01zYe6cTph71F+ByPvpJez0Io7PZA3D2ib3UoZXZmAu2FbdRUTYtQqbnCQEhMA+CIiwk6UhBISAEEgAgfLyn3vXhosnxnT7e4Ztz7BtvRuDxjL7HmubsIK7EfFXwel0w0krnGVkNwm6+KG+M39mqApRvobBdnBlM2GKM5//Th90qn6dprtwyZldcNa462GHPzjkwm5vmokVXRr8eX/hfHmQFfoPM5nms4RFiJlP11DoVTcpvPSZygTcKb7chAi7hCOVBoVARhOQ221GT78MXggIgUQSGPPt60bHQrEfWJp1vG6jJ21S6eFL2GZIzVJifx85LXlNmzvSIQ0oYacbLvz+3M6YM+zPsMJrKX4O3JVmWs3aqAWn7KNRxjK6DqelNBtu60PY0QpYlnKFbePBDhm0rq51P4XNgVEocqxGxMqDgwlx+rvuQX7wzyw6H+C1YrxQ63vfxl4m9eki7JJ6eqRzQiDlCIiwS7kpkw4LASGQrAQo7PrGgrGTKOxOgK4N0Sw7jxt4Pf6fRpFn0SSVkRvcvSXKvmavJa9J1pnff7+UsDMMN676SWcc128ezNDGA64Cy9EbIecMuql+DIe9BSZygNh2flUelAVMUTU9R+FT/e+oDBeim+MtFBvvIT98G+zYzoNq62ujpFZzZQ3Hau0BPL1pIKIs32ByrB6nAxNL6jDA/QCcWi28sZehB55KisnjO9C2reSxIX5V2DmdWODYjuXaVISSAph0QggIgZQiIMIupaZLOisEhEAyExh+6fwsx6f2aNOITrEsbTT72oVfLrob+ridZD5/jake1c9yZBIBJXYcDjf+9otumNT9j4gEP9vv8GntRV3OFXjT/xtawdagyLkZIbsYXY1XUBC8koKsli6PLSCoLGqObOzK/i+e3n4qttXFkOV2YkhnG5Oyfg9Pww10CW2DfmD7Tt8AfGQ8gqc3DkEoGogXbtT5P5/TQLbHg96FwPjs6+HcfdkBxWwLRvT5Sw7G/hdHpRGZjSgftMQopvYEeB7MFdvntZxHFvuAMmluZ6ee8tq4C4PxPvvIoEU5hIAQEAIHR6AlHw0H16K8WggIASGQwQRUEpVYhX+oZoX7xxxWoSOme5jsvpi7yoGMuxsKwy6l5Y7i7mC2phkMNA2GHmMNu+KCXNz+Swv9vPMQDtftd1QGP5l35T6GBzfOphXMQrZLR5jb/AGFQUzKuRLZoXuYWZQxifEsJYF9JiuhkIGZczbeDN2EN7dlw6b7pRKZeV4nRnSpw3D3zcgO3EhXSbbRysPBJDefuJbiqS2TEYz4ofquDl4GUZP1CbMNTC99B72M2+mCuoH9ZtwdO6ZRy8RfyjjMpveC0lrMHqp8VNXf4/6nanxNv//8K+7D2vz6eAPxL+q2PTyaX//FgJqsdHaQL6rRLNRpdmNUWdGTYQOk8uqw66ato8Kw8YrDhQVaP6xr5XTIaUJACGQ4gWS4r2X4FMjwhYAQSDcCY8bMdWLMGCcaGnyGFSkMBaxCCrpRfDg/jalCxnO/2o37OcbfibhLt7n/pvFEaY+ZOKIE153zAgpwN8Xa/kdt0OS1PfsJPLppJmoD/j0KhAUTaPUbUlyHnlnrkevYAoe1CwXWIuixrfxaR/XyZSOPwctU5/8Xj245FxUNATiUKVDJn7glz4sxXRswzvsHeAL/oH5qnYHIYfiwwfs4ntg0DYG9hF3zCJkhFsVZBvoX1cGwGigsw3AaJpy6yXEpAUe/SPWdu5H4dyXk+G89LvD4Pa7w1D+bBFuzgGv6/R5RFxeK6qtJ6DW9tunfyoII3WQWH7te1+0tbH43tPrNhaF5N9nm7tYNuh0WrSOqRyNub0ORq1+V1vvFNphR26Fz0qQQEAIpQ0CEXcpMlXRUCAiBlCVAU92wOVcMoZY7gRvXE7mDHUETQl7bApxSlkZGdVzpk2hMw2Xn9MXZ4+YzA+i7B8yI6WA5iM98T2DJ5unwB2kFi6uTprIJOrNrqhg2n9OC24iiJKsB3bO2o7f5cziCrI+3F10Hz9uW9Qge3XwK6oNfCDv1ElUg3eX04ejSzRhlnAMEXjroxwxxbeWbiLcjd+H1Hf0QM4NfM4PFpRfFnWE4KbiU1NSaRJzqxJ4dyL42Inu/plmo8ey4YPumY+92mpOq7hGMyjDWSEt5JXSrOmoa/kAM21RC1o5ejDTm8nkPk8XaqGZv3ou68OxVk7UtHd0vub4QEAKpSUCEXWrOm/RaCAiBFCMwZvo1eZFsTNLs2MnUedN0zepBW4VY7VJsHg+2uypxitPlxd8vKWB83W8Q9FccUM87HLn42Pk4ntk6+WtWMCUUm21YTXYsB7rnOjGp8/NMw3oDxd3SpgAylZI1i8FaWIAXtgxDkPFvzW6SzWOIWTrPdWNWyW0oqP/J1wTngVSP0psNdA1dUvFLbKo14VC17PZxKNfM1hwHPq0l2xhqJ7o7UlGGbM2MsAqJpetWUsS6xithKFdMxtgZmva004U7Lzkya7WmqRmUQwgIASFwcARackc8uBbl1UJACAgBIfCNBMaUX9MjGovNsSx9jqZbI2hBKOA2Xe7DabxeIlELg/uW4PrzVqN39j8RCoX3L+y4w3eyhMB72mN4fvvhiESbXTG/GVJcxHEJ5fm8GN/5Eww0roA3spS+lvmo81yM53fPxadVBl+jdM2X21Biy0mXzGk91mCk4yKY0UpE9P5UQHlwmh/CiCxvinnbx6HsbzW5t+KJHXOxve7LFsFknFKd/pv0OD2wVjyEnWf8n5qVmGVhK4XdEqdh/y/nE9+qH/1Iix7CbsilhIAQSBMCsqFIk4mUYQgBIZD8BJQ/2MiTrprCZ/SzLFjTmNOhH612Pom1S/65a20P/UET580ZiJ8dfzdc4cXcwR+gJSW2PKV4I7oQr+0cR/fG/Qu75tZiFsWd142hxbswwPccwlopPqobiY8qs9hG7JszhSjrH5VF1+wYhhV9Sv/MAGqtvgjE8hjH9xH66bfAFbxvTx26r/db51j8+X/GY7t+jS01QcbwHWhwraWYvudpKoWohTBLpKzTbH2x5tLv+O1RnrXpO2IZmRAQAu1JQIRde9KVtoWAEBACXyHQr/w3nXIjucfEtNhsJnI4Ute07lLIPD2XiTINBYIW5v1oEM4efy1CdbSAHehTlyc5vIPwUuh+vF0xjEkjA1+ztO2LlvLncxkOFPjcoKEQdcEwLCXq9sTofeN5PEeVdXM7vfyzhkgsSvFpsg0PRnTahpHem+AJLaTo29WUnEVjaKiRxcDBrYyb82GX7294bOt3sLvRz4Qo6TmP7T0qumLWcV2sMG37Ec2X/ejvJ2nb2vua0r4QEALpSeBAHzHpOWoZlRAQAkKggwjErXazLx9sOo3jtZg1C7oxlCkJizqoO3LZdibgp7D7/Xn9ce7hf0a44f0D+gGqhCRa1lS8FPgPlu/qwaURarGwU0NR7pUmVYLKEqli6r7qfrmv4TbHwDVvClQbHgZ89c5rRP/cj1Hs2oCY7UbA6sxrGMgzPoODF1hVOxnvVXSiVZAVBGRHcZCribPELEr0xtypGfoyU7MecGT7Xv71WG3/9TAO8iryciEgBDKHgNyGM2euZaRCQAgkCYHhZ8/P0uoi45kK71swtenc3vXjPpoumXKkGwHlivnj8v64cNp/YISfj2ej3N+hUmaYBT/Ca43X493tLr6+4wRTXOxpzrgVMNdjUrzpCMWUWc5Grtti2QLWDvBbiLCagGwmDn7lMkGK8oWNu2Hqur7EbVj3MXEKi5PvqfFw8E3KGUJACGQ4AbkXZ/gCkOELASHQMQSOKr+5U13IP90yzJN0SzuSKc+78um9ykchRxoRUMLu/JMPw8+OuwvO8JMHjLFTpebq8/+CJ3Zdgi3VAbo3dmyuj6ZyBc0V4ZprxymnzSa/S5WXs6VWwTSa1oQMhW7YqnB6PSGusDTtYYfpW/zrY7XNCWlcGhECQiAjCYiwy8hpl0ELASHQ0QTGzL3VGapsHKyb4VksnMxkKvZgGkKyO7pfcv3EEmgMmLjk7IH40eS/w/K/vP8adipxCmvLbXTfg6XbTo4XJ1e16ORIRwLKXVZjWJ1VoenGMtanWGA4fS/96kitIR1HK2MSAkLg0BAQYXdoOMtVhIAQEAJfIzCl/O/ZdYG6Y2KGWW7r2lFMSq8SqTjjJhI50oJAvd/EH380hDF21yBce4DkKZx2t7c7Vln3sNTBVIQjzIgpwi4t1sFXBxF3w7Tohqk3ZcPUvY4HfjPJtTItByuDEgJC4JAREGF3yFDLhYSAEBACXycwdva1h8Uc0RPMmD6TRctHmbpWyDgrbudF3KX6elE14MIRHVdd0Aflo65CsPaDA9awc3tL8Xbkf1i2ayrMWMtKHaQ6p8zrv0pto97k8SQpK0xLe8ir+5ZeOk3blHksZMRCQAgkkoAIu0TSlLaEgBAQAgdJoLz8QddH5rpxuml9izfk47jzH2DDZj55OVKdgMlMKR5vNq7+cTccN2AegnWfHFjYeTpzp38PXth57AGLk6c6n0ztv7LWKTdMWud3MkbxJQYpLhgZ9D07c6bG6vVyCAEhIARaT0CEXevZyZlCQAgIgYQQGDfzuq5BV/RoumTN1jTrCKZUKGVKCodY7RKCt8MaseIutW5c/dMSzB5yJYXdmgMKO4+3jJk07qYr5uS0E3bNiVjUhOxdGmHv36u/KS/FtN+c2FqEuVPW0df2cb7fH/7NMVnvdthClQsLASGQNgTS/t6ZNjMlAxECQiB9Cdi2Pua0vwwwo+HjTEM7kYJuNLNsSG27FJ9xpevCEeAnp/fHBcfcDgSf3X+5A5U8xTcKr0XuxGs7hrG4eCAtasOpsgmKhUoE42TeV/VzjOaqpmybrHfOnYiDv1diT5mxoqyDrn6fznXxaLVjvlS8r+vaA17b+8QlU7V1Kb7cpftCQAgkAQERdkkwCdIFISAEhMCYMbc6o90rjoKhn8od7wkkUqb2wkImtQlEqGAG9emOa3+4GwNybkQwsGufA1I17JB7Il5svAPv7ChgDFYkpUsJNBc993AVexwainI9KMzS4Q9GsL0uivoQ4HNq6JzrQqcCB1xOal/+bmdVBJX+KCKxlhdYT7lVotm1NvS3DU1fkGV4llx8tFaZcmOQDgsBIZB0BETYJd2USIeEgBDISAK02g097eqhhm2XWxZOZQxOPybf4FZXjlQmoBKoGA4XTpnaExee+A5yY7ciGm38xiEpYWfnnY2n627Hqh2qAHjqFv5Wos7L1Vvo01Gc40JhjoFdm7dg59YN6H3YMAS0bFRRvPUo8iHWWInXn3kUu7ZvRp+BwzBh6izUx5zYVB1BIGqnl1umiq+zQWMddlg6nndoxgMT7DeenTp1KmWsHEJACAiBthEQYdc2fnK2EBACQiBBBGx9xKwrBtmG8zTNMsu56etPfzRXghqXZjqQQIz+hYbhwdkn9sRPjlsGb+guRGPBr/XIoLAL512EJdU3Y01FAG4jNTOjxt0u6VrZM99A1zwn6nbvxItLHsYrTz+CLqW98INfXAVvURnHbyHaUIEF/7gG2zetR2mvfli/5j2MO3oG5pz7M1SFDIq7GF0zKe7SabeiaSEK/k8ZW/eobrsXrah59P2HTj9diT05hIAQEAJtIpBOt8o2gZCThYAQEAIdS0CEXcfyb9+rR+mS6XFn4Qcndcd5U5bCGboPsdiX9/L0VkRt1jws2f1HbKzyw0VxlIqHEnY+l4b+nVywg9W455YrUVtdCX99DbJy8/Gj392AnOLuMCjsnn34Drzy1CP44a/mY8DwoXhx8aNYeMeN+MFlV6Hf8COwdlcQtaF0sdqpLRdz3uqo5bcVtqU96DXMRy6dmrs7FedZ+iwEhEDyERBhl3xzIj0SAkIgIwmIsEv3aY8wK0hOdh5+dHIRvjtpIYzgIoo7jrppvw8Xld021w1YUvF/qGzwx5ONpOKhhJ2Xwq5PkQNeBLFzyyYUde2Opx++C5+8/w6F3V9Q2KUE0WAQ9/3jCoQCjfjpH25mFhWgrqoa//jTRRg0agJOOudirN8Vws4GM55MJR02LKrMAQeygxbI523deHCH3/38LVLmIBWXufRZCCQlgXS4TyYlWOmUEBACQuDgCIiwOzheqfnqcNRCAa1WF56Wg9PHLYAWeAbNhju3Kwtr9X9i6c6zmWDEzzw6qTnG5kyXXRlX1yVHh8fjgptOxff9fT7Wrl4et9gVdS1BhJlSFvyDZSD89fgxhZ3FHUksFMI/L78Y+QXFOPvnV2BrbQzb6mLxTJopv2Fp8icN6XTDtGA/Dtv14CTD9dHUqZrE16XmUpdeC4GkI5Dy98mkIyodEgJCQAi0ioAIu1ZhS8GTwhETnYsK8IszPZg94hFYjU8zoYoqddAH7+EuPLflCMbgpXapgyZxpyGLgq7A50BJgQuP/Ps6rP3g3biwy+9cwqyfNp5+8D90v1yAH/56PgaOGI23lz2Du/76/9s78zCrqivtr73PuUPNUFDMo6IMIoJlgMggJUQEZVAoHJOOPZju9Jd8nx1N1CTddpKOMW20n+TJH8k/STpRscoB5wEQjChxQBFFUAgOzBTUPN17z9n7e88lJDhBTdy6w3t8arA45+y1f+tU3f3etfZa/459dvPl6m/8B4RdQvZC3AVtEDJ9n53W2hprGtDG4TWl1QOuYRpmBv760mQSSGsCFHZp7R4aRwIkkDsEKOxyx9cI28R8GTG4n/y/K0pk/lkPimp5DAGcSfKqeVDWfzRMjIlnfB+3oHtDkEM5pMSV0WURefDXfxN2Bf2GQvgZaarZJ7//+X+ieMpOGTHmLGlHpHLPrndl3mXXyqXXfl3eP9Qu+5GKmRURO8GErRzUyq5Vxl1Z5Eae/9cK9dklUnPpl4FzJQES6DECFHY9hpI3IgESIIHuEKCw6w69jLsWr76xdl8GD+grK+b1latnbJDiaJ38sfl/5IXdpRB1XsanHh7bFze42JVRxwm7f0bELtRniDS3xmRgn6g01OyXTRueQUpmswwZMUbWPnqPzL54mUydtxR77NrkUIvJeBZBuDHoy46Y3UfKUY9bY6omVxS9tlCpWMY9uzSYBEggbQlQ2KWta2gYCZBAbhGgsMstfx+dbSyOapnRArloaon845L+cjAyR577cxgVMZPxrow+TiTsnOIhsqe2TQZhD94AiLv8wqNTfWJllTz/+Er551t/JgVlI2TnoZg0xtDKO8NXKyroXyeqzbd2u6v0KhNSK2+ZGdmBn2dmT4uMfjJpPAlkL4EM/1OZvY7hzEiABHKNAIVdrnn82HyDPnftiN5d/qXJMv+yi+WlD9GcXGf+ev+Twu7+X/6XbN/yinzjP38pbp+hcqihPZmmadsa5YMdb8vmjetky8vrZRFSMGchYneg0ZOP6oI+dpm/v05EG6X8BqX0y9a1VaFW+8RN84sO5eozz3mTAAmcGgIUdqeGK+9KAiRAAp0kYPWkS348ASv6ZWxQ3kl0WXB6c0u7zJk6TpZdc7lsOmAFcifjZ/UxYdc/LGse/I18uHObVP7TjWh0Vya1zXEZiZ9vhZh7+He/kKKSUpm//DqZcO50aUaUbteRhDSih12mR+uCep5YbAVNC/daJWuMcu6LxiMbb5qvWjLeyZwACZBAWhGgsEsrd9AYEiCBXCVgrVVTln9/jDX5V1nrL0dL5rFY26OmII9sJwDfi+/7srBi8+8vBgAAIABJREFUisy4eIFs2Z/IiojdMb+VRJWMKnWwh9DBVjMlcfR32NfoS32blRF9HAn+PaljdVAn05GGNk92oxpmQ5Y0Jg8WWkisbcfst+HroxGdv/LGCrU9259rzo8ESCD1BCjsUs+cI5IACZDAZxI486o7+4djsb/TnizHCWdbZQuIKvsJJCB0+hZF5ZrKiyRv1ETZWxvL2B52n/RW0Kwcek36RDWEnU5+345efrWtRmLo3laCn5Xk4ecQfD5KX8Y8iyidkdZENkTqjtLA3IDB1JsgDdPYqgElBU9/7Ty1P/ufbM6QBEgg1QQo7FJNnOORAAmQwOcQGLv4jqKQjS3QWlViETgDdfQGIoSRoW2q6eaOEbDoYefL9HNGSeWVS+XN2jBaHWRBFchPTN6HwAtEXvAR9KNz8BF8DdoYBB/HjmBREvw889Mvj84oiFDidzjYJbjXBG0ORN8zpT26YeFCVsPs2O8HzyIBEugMAQq7ztDiuSRAAiRwCglUVlaFt8Xem+SIXYwV4aVY747FR/4pHJK37mUCPgqn9C2Oyj9dM1/CQ8fJzppE1kTrehlt2gyPgiltxtjtjiOPJELmgX+fWbQ1bYyjISRAAllFgMIuq9zJyZAACWQ6gSAdM681MdeKh3RM53xRdiD2YDmZPi/a/2kCwd66IIK1aO65MuNLF8rbh5Cwh2gdj2whgKIpCLsHaZhi9CvasSujRQXP3MA0zGxxMOdBAmlHgMIu7VxCg0iABHKdwLTKOye0e/HlxvoXa6UnYK1fcrS6BI9sIoAoDlIOrdzyzUppKTlNDjQksiYFMZv81NW5/DUN06IappY1GtUwb54TeQ4/p3rvKlReRwIkcEICFHZ8QEiABEggzQiUV/6kJJ6InW91aJH2/QuN6FH4Yx2huEszR3XTnKASZllpkfzff6mUD01/aWnzk/vLeGQPAYi4Nmj37fhY5Yu76rvzIluyZ3acCQmQQLoR4EtIunmE9pAACZAACExa9MPR1pWFStzLxZpydEMoRpkJ/s3u9tMRIOz96GeyWiRW+1cvnSGjz50mu2pRFRL77Sjsuu3g9LhBsmhKUClG6tC65FVt7cqmUMHjt89WNelhIK0gARLIRgJcJGSjVzknEiCBjCcw57bfROvf2H+hL+ZqLWoOUrkGWYMmX2kgSjIJLiImCbEqbpVB9whUGNU6ZH1I5mTP6N4TeMeKptzw9RVyODxEDjXGk5UieWQJAQg7JFz6Vqs96HawxvrO/bfOjaxlGmaW+JfTIIE0JcCXkTR1DM0iARIggfMW/2BKXFQlxMgiyJIzlBikY/LoBIF2yLcaFK44INq0oI5FHmJi/ZVRpaLRIxC5rr0VBQ161502tFSu/vIyOeL0l8bWOPfXdcKxmXCqVaod+m67q/RDsYRe9f154bch7Hrv3YRMgEYbSYAEukWAwq5b+HgxCZAACZw6AkE6JqosXKocdSXEyDlsWN5x1hYqWFlVh4X1ZmvMS0iH26cdXWisHY3GgGMRwBuBXoH9sc4u7o2qo4GwO314mVx3zQJpLhgqu2sp7Dru3XQ/8y/pvkjDxFP4ig7pKmk69PAtl46sS3fLaR8JkEBmE6Cwy2z/0XoSIIEsJnBO5Y+GenFngbbetQjnlCNzsDCLp9ujU0NkBD2x7T5sWlttjLdKe+GtofyI9rzYCLSSGG+tnoDihGdpo8fgvIEQfm6qUzMxrpw9Zogsvny+1DplUtvMqpg9+hD02s2Seb5BGuY+fF6NdxjuH3thwfoVSsV7zSQOTAIkkBMEKOxyws2cJAmQQCYSmLL4jiG+KwusSVwL+8+jsOuEF7XEES3ZhaIVj7p54fs3jf/CFrmtwhu7+I6iiI33V46coZT7BWNNBXLjJmMfXmmq0zKDdgcGlTFnTR0rCxZ/SXY150trHDVQ+crcCUen46nJ/nUJI3aXsu4q6/sPzAi9srmiosJLR2tpEwmQQPYQ4MtH9viSMyEBEsgyAkHEzvqhiynsOu9YROCatJjN2uoHbcQ+8Gb19/Yef5cvVt5V2qxi56q4uQyRs/mI8I2wxmLPXWoPH3HFY9Uxx0+bKW8d8FBEhduwUuuFHh4tKJwi0oZ04K3K8x9U0aKqm2fKByyc0sOceTsSIIFPEaCw40NBAiRAAmlKYME1Py/e39p8mW8MInZ2Kmqno+UBj5MSwP467JurdZR+Xmt3ZdQ58NzG6rtrP3nd9CtvH9XaZpeL8hdjJT7WGJ2HPXcKrSVCKLSSskI1iYQvo4b0kS9fc6nU5w2TI0jJZIXMk3o5bU/QCnFiY2oRj/2TE7JVEWMevaGib33aGkzDSIAEsoYAhV3WuJITIQESyDYCiCTpyZf/YImxzlVIK5yNVMwBvV2mPxMY6+T+OrPfKv2s68i9fl74T1t+f1PLJ22fU/nLwvp4w2xfW7BVYyHmilBUJeKrZNXMQXiB7APuqLVyaiNoUKHiJzy5uGKyXLRooWw56IvnsaddJjxrn367PLms8vB5j3X005Lwqs7IL/zTivNVW0bOh0aTAAlkFAEKu4xyF40lARLIKQKo8DFlxe3TTFxVWm0vQcPj0YhEpTxdMLOYJ1/WYoiZ7MSeuSf8kHPP2w/e+hainZ9WZ+A77eofl7W2OGNd1wxA6lyB9U2RNfp0NCE7F2JvPFI6++PSU97zLojalRbnyd9dOU9KTpsofz4cR196WJ11r9J/mdBf+8SfSDQfd25vP4RJM08u8JFuiXCxakV67TZE7lZpE73vpgtlF9sc9LYDOT4J5AaBrHvJyA23cZYkQAK5QqB82Z3jPBNfiuhdpfEtKjlKNFfm3tV5BvvroMVeF8evDruhxzZV3/zRCe8FgScrqtUsaS5tkCOFKhYfpbS5AD+eDUF9FoReWSoKq7S1x2XqxBFyWeUlss+UorddFlXJPLrvLCgECt2DtyjgkL8uQILG8YhOJ39yTMvhHDFiTPD15Hqqq49Kx68LTAs+rDh4c+UEayc0JhFbh9luhOFVYW2eurGi+HDHB+KZJEACJNB1AhR2XWfHK0mABEjglBMov/buwfHm9kXK+FcotDxAIcWSjkQOTrlh6ToAtsghjbJOWb0BVSfviRRGntt0342dWlhXVlbl/Tm+8zyj/Lm+kTlW64nKSOnRyN2pOzwMlh9x5Zv/cKnI4AnyweF2cSF3Mv4IFJFVcatMIwRPC2RdHOIIQgn/h02QyjcFSDwthKiLgjGCXcpHQ/lGZZwmfIvQJej39gG78GCFlDWwUxXD+tBReXrcgfkgDTiB31EU6rHPGt/cN7ag8GWmYfa28zg+CeQOgVP6IpU7GDlTEiABEjg1BMZ84xuRwo8Gz8U+sMWIYCCKJKOx6yvyqUXlqRk+8+6aFHZSiwX280o7v8/ToT9urP63TxVOOdnEyq//VX78QN154iQWinXmIWI3FgKjIFAoJ7u2O//e0hqTr395ngyd9EXZcTgoopIO4apuzOgvog4tHPahn9u7YvT72FPYhP8Puj2gZ7zNB9vBInokpjoYLQKiSulGBOvQKsDucrRTH3SFCGJ6vXkEtuJ3ri9SfM/ElMYi7Ngf9nxs/2Uyu9TqVnHkHa3VKieiqr49PbqjN+3m2CRAArlF4JS+QOUWSs6WBEiABE4FAau/sOSuoa06UaGsNw9hg6kQdyMRNUBKZoYv+k8FriCspmwN5NfzjtG/bR4xee3OXyyMdWWo8qvu7J+It19gfFmiBZmaIkNB/NORmq7c/HOuCdIxL0URlS9UzJU97WHU3kAs6zPPzQzfQ2AjOGchrNXryGB8BsVoNoeiTp34aNjnIFExpvJtODEUCZrjoIoCwdTHsVLju2qzZ8w7jqeOOCrk9yDiTt/KceMWBXVCWrnDPevPRfT8okCIfny/axCtw7ZIa2q16I3W96rckLP62xWFBzo9IC8gARIggS4SoLDrIjheRgIkQAKpJDAZpfklYS/ACnOutf5ULOtHYrFMcXe8E4LUPqTCIRa0yyi1Fkl992596NYXu+qnyspKZ5c77QyvrX2er2S+Y9QUrN4HIeLkfG7EFJGoro4XXJfwPBkzosxUXrnE1IcGqOaWBDTlZ2i75CY17EtLRsSCK9NR6CXFTgLs9kDsPOuLeqAkL/LK2W3SWjNHbNl6UTU1oneOlCKvpWGU9vUwV3SJQcpm2CnaPiIiH5bFJNEdnj1xbWDrC0+JW6ZbxkUizlJf/OXGV0HkLnyMe5BWCg941qjdSvurQ+LeW1Icfelr5+F55EECJEACKSJAYZci0ByGBEiABLpLIBB3JmYvwD4fiDuZCgUxEmt+irsk2ED9WA+pcPsgeDZh89bTYfHWblr1/T93h/ttt61zH9v26qREmz/Xan8OtNRkLOD7IRDlHn9fRKM8ZAzGUFkjDrmFwA1iq104PN83g8oK27/61WWxpshgt64tEUX638cqoQbb0zQkHapmRjDrCGSmg11oDqKUSXWRNiIvEDvGNMLWt5SjHhNdUH3LLLXrs7BUQSwH4mlWH9GF9WIWLJB4ulWS/J81dmCb0/JVxFCXwwcTsYCKHi/wYS+akqutcMTDrko8hKIp27vwCPASEiABEugyAQq7LqPjhSRAAiSQegKBuPNbZI52/AuxtJ9ujDMCC3k00+6Sjkj9BE7JiMnIEEqP2H2oSfi6cexz0D3PbXE3b5Pq6m6n8QXi7r7XX5ycJ04F9onNRC2PM7CgL0hW/8CBjVbYL4aiIMoeQi5eLYRMO4Repx0CfYYdfL4ZWFbYesU1S1vaQsNDzYn2IqjVkHMct0DYYZwIhi9FCcYB2qoiJDxGUd4jD03WIfbE/Vs0r9Nm9IiHjkawVDuU3ftKOeux5+yxYdHIi9dOV409MkAv3OQ7q2tLSlXect8xlfB/kBLd929mJIt3NiL19FXHce5LhKJPf+98hSIqPEiABEggdQQo7FLHmiORAAmQQI8QmLToh6Md5VYY8S5BjGa6KGcgQkTHr/17ZJz0vMlfG6BBV+mgETnqyoiHdL8aLKo3a1/W+cp/btwjb71TLd0XdccYlF9/fUgdGT0x5ssXIL7O0EYVHnsBhRFBbmaT79o9iNjs077bCts6paigzKWoKKRGjugXE7+tZdj0+fG+/YY4g4tU3u7aGIq2/O0wylUQsHkJ8YIm6sMwVqkxXinE7CCozLJgn5o2UhRUmUyalszk/Is5KUndTJJBNqzUIIj4sjbeo4Uh99l/vSB/d3o+Ux2zqqrK5u3q3zIbE6sEzYsQJR2CKClcn2yFAK1t8QzaDY4Tvqc23rL2ji+hewYPEiABEkghAQq7FMLmUCRAAiTQUwTOWfqjqYgeXY4qg4twz9OPRu2y/dDYNhf0QbNx7GRrxzdNKIvfgvTHRkTIdhlXbVS+v35cGKKuByJ1n6RZXv6rkB7WPMiP6kLb0tZHOa6bwKYqrb12JxJqCrnS1GpNS7xZe531xN/PmCF78hrV5WfntVZUVHzs+js21BR9/H79xdQ3uFqHC2Ihp69y4/3C2inFRcMdI8MgdocjJXUUOA1BLBHtMRwowWTPgEDWBR0UcFrQTe44wddZg09wfrKNgVEx+GYnIohPWsd9aKiENl9XgQheBh8Qds5HhfGxiTwPETtZ5KNSKqKsBRDPAcgE5v0hnsunHetVfXte8QsZPFWaTgIkkKEEKOwy1HE0mwRIIKcJqMmVPz3HJuLLECxYAoFzJlbpWSLsjhcbwfdIMhSL/VY2gW/jSDtsQhGOOoShDvrG7kGU7oDjSF3c8/cW5UXeHG5Gv1ddvaLb6Zcne7qC9MwPPvjAbWkpUNVVlTFIpm4VTTnZeCf691+9ZvPr6upCffv2za9pbRsuMWe4E0qcie7e48ANlTx1QdAwABxD2poS9EMs8Y0qQspoKAg29WzrjKP+w00bIHQ2+Z6qdkvzn7z5PHXiJvHdAZDCa+962pY2u80Xaa3n4RmcjCjdaCcULvXjiTjM2ALeDzpu6JHvXBDZlkKzOBQJkAAJJAlQ2PFBIAESIIFMI4BwzMTLfjQb0boVyPi7CMGYkVigo5hHp7L/0nLWEB2oaqnQlBpREKg2xOea8emQ1U4tyss3opDIAfz8Q4SE9qCL9Z6orw/HCqWhTRUc3vGHbzRDTPSawEoHoNe/ZkPjm6Sg1YmPcDw7HFG7wb718pGRqV2r8n3xhqLh+hhkSo6E2CtztC4CsB5r4ZDcW4cmdFhd7Meev/Wu9e+b1F68ZuFCRPCy4Fi3bp27oW3KyHA4PCWh/Sl4owGpuXoCBHMIz+UW/ApWhx311LcyPO00C1zFKZBAThKgsMtJt3PSJEACGU0Awm7S4p/MMSGzHHup5kL8nIYcRbdnIy+pJgQdJ7YV0vQgxAj6njlBhRCsm+1+tHh4R7n2AwjZOnEh8kQfKtID9wyT4ubkPrpTkHaZ6tn39HiVSBscVCjuxAHi1B9qKzVFeWgaJ5G4aR4oWo9F+uoE8WU8Sr+cDi02GNG8PAjnbpoRtJvAPawOCslsd5Q85vnuw9+dF9nSzRun1eXgpH68VgY4qu10tD4ox/+Xo0DMAOTkfiR+4ukx+UXPrDhftaWV0TSGBEggJwhQ2OWEmzlJEiCB7CJgVflVPxvrt8Xm+9ZeikX0udjmU5q5cwwEgbRBV7wPVfCGq9330BDMaG0i1rj7fK23FIX9vfVh27T9d7fUHVUPWRCe7AWH/Wadje7R7YMjvjsirvyzg+qOaLh9HiKlo2BOt8QdirgErgn6CKJIinoJOyIfGeDkPZ7pe+s+z03r1ln3lVDsdD8hZyjrD0FRlcaI72z51tzw9lyPHPfCo80hSYAEQIDCjo8BCZAACWQggcrKqvBOu2NWIq6WoRjGfKQmjjiajplpx9H+c9AEe60vLyHq8RSidG+EdMSLe60hKQi1hAvf373p179mo+cedG2wL6+htnGo5zjTIaoXIAg1A/33hkAyu12K3AUFU6zgfQa1Tyl/E0rKrNYhZ82ts6Lv9aDZaXmr36x7P3rEDBrYnhf1ysJyiE3J09JNNIoEcoIAhV1OuJmTJAESyDoCSMc8e+kPz0Iq3XJUxVhmtKC3moQzcZ7YSteGfVnbsI/uYaS0rdry8E1vZ+I8MtHmH6yOnR0KeUuNL0uxq3FC0A+vK/OADxFwNfUo2PKmY+VJ49qnNtcUbqteoU55IZuu2MtrSIAESCAbCVDYZaNXOScSIIEcIGDVuVf8dFwiZpcp8VYgWjc2U4Udir+0oPz+G1rbeyN98x9/9Tffyuh+Z5n08N3+VN0oE3YXIWx6JfYwTkbYLb/T9h/t0x60aNiLyimrQ1o9WCYF67M1BbPTfHgBCZAACaSIAIVdikBzGBIgARLoWQLZJOykBcU7XkPT9T/YsP/Um9Xf29uzrHi3zyNw90Y7vq2t6TJrnWXoETge5fvzOk0rSMMU1YZrt4eVXuWF1MpbZkZ2cp9Zp0nyAhIgARLoFgEKu27h48UkQAIk0FsEskjYKdWANMBXIA7uCZX1q97066+19hbVXBv3J2tbz0cK5QrkUS5AZdXTggbmnd1jBwFnrbFBUZuXEXWtsvkFj906TR3JNZacLwmQAAn0NgEKu972AMcnARIggS4RsGpK5e3jvYS+PHNTMfEShAZgyqj9EAXP+9asnBB+88lqti/o0hPRlYsCYYc+E5dZ36AAjzrTKhWBSuv4rT6RholCPve5XuHLN81XLR2/Cc8kARIgARLoCQIUdj1BkfcgARIggdQTUOdW3n6658kV6AywAsOPRQeASOrN6N6IeBFqRauG7Wht8JgTiTy6aeVNmyEwOqEsujd+rl9959q2kQnXzIWYW6SMnm6MDIDQQ0vBjvW0CxqSG6talbbvoEzKY8VFzsr/My37K2Hm+nPD+ZMACaQnAQq79PQLrSIBEiCBkxKYX3lX6UG/9SvWQ1VMpc+BsCvKrPZuQT86dQjtDTZY4z8Qi/RZu7P6mzUnnThP6DECQbPt/1rfOE1LaAkawi9C/HQM/NGhNwgCUYfCNz721h3SymwwVh4K58lzN80oOtRjBvJGJEACJEACHSZAYddhVDyRBEiABNKLQGXlLwt3mOZ5vpdYDIE0C73gRmKvUyi9rPw8ayAJlLRDDLyvxTzh+M7Db+SNeUWqV7A8food+NN1zYPiopaiC90VKKAyBWq7JOgYf+KoXbB8QMkb0a3oQ7jdKvN42NWPjJqV//YKpeIpngKHIwESIAESAAEKOz4GJEACJJChBBBt0ecs/tFI5ahLIJCW4E96ORblfbDQTtO/7RqGGR9iIAYh0I7eZ0cQ83kbqXzPuEY//saj396POXQsBzBDfZaOZldV2fCuAbG5vvGXw7658MAwOMo5kbALonXYimfw9YAS/0XHdR5MJPLWf3eeOpiOc6RNJEACJJALBNL0xT8X0HOOJEACJNB9AuXX/yo/fqjuAscmrjTizDPKH4RYGGpYpNkBRYf/mq2WOoi3YPF/EI2sPxJx3vIc9/Wy4n5vrf/tde1pZnVOmBO8QfCzF+LoiZi4xDoabxCYScjQPEFaL+R4oL+tboEO346iN4+7JvLI6XWhLSvYkDwnnhlOkgRIID0JUNilp19oFQmQAAl0iEBlZVX4XbNzijHqKmX9S1F4fqQV5Xbo4pSchJcZbN5CELEGWuB97N/aprX7nvbsh55Se/OL8ne9HB+0nymYKXHG5w7yy3W2sEHHZlvPr0Qwbg4+hiIKHPqsqJ3C+wZIwvQg1HdrZV+ELnxksJP3OBuS964POToJkAAJUNjxGSABEiCBDCcwadF/j1Zh/wrrmaVIkJuIkpIF6VNERcdg02EIuq3I7dtojPO6m+fsKDD1h1+ovp2FUtLo2fvJa3aEbY4ts763AKJtsri6f1Bc5Xhxl0zBFPEg0vchsvc6ivas1gXOmltZCTONPElTSIAEcpUAhV2uep7zJgESyBoC477y4355zU6F75nLRZnZ+MM+ECGy3o3aQcmhaH4zvhzQvnrH1+olV8z6WLH+8/b/vZXNq9Pw6fvVaza/rqFtcsL6F0O/zUW+5QRHqRKDTZBJc/FDbcXHGwcH0JFikzXOc+I4a8+oCW9jCmYaOpQmkQAJ5BwBCrucczknTAIkkG0EsM8u1F7TPEH53lKtEktE6XGItOT1ZtQObdBQHEU+hBZ4BRGfF/HxypmRcVurq1ewYmIaP4B3rmvs74szE/5b7Bs1B/3phiFC97eUTGsbYf4WRO6eyA+FnhxyILyVoi6NHUrTSIAEcooAhV1OuZuTJQESyFYC5dfePdg0ti/wHHMlYmVTsautOGgy1ivzDaJ1Ypvw8YYj+mFr/TWX/dusd2+rqPB6xR4O2mEC69ZZ91XbNs1TchX8djFidCOOCrtk9wNUwbQ1eKjWOVbdL9HWtd+ZWQY/8yABEiABEkgHAr3zop8OM6cNJEACJJBFBIJ0zFC9udBq9WXIqplYiPfpNWF3tGVBPdJCN0IN3NMn3Gf1C2w8njFP251rE7NjNv4PaIg0F8/RYKTUJqusKmN90Wo3nrEnQ15oZZnjvsqCKRnjVhpKAiSQAwQo7HLAyZwiCZBA9hP4YuVdpS0mViGe/Qp6xEHYqb6IsfTS33gIOyv1aG2wIaTd/y0pDq9Z/9sb6rPfC5k/w/9+xhb40jjbuM5XMJsKVFgtw1e0HExKuzZr7LvYvflo1Pr3fWtO0btIyWTfwcx3O2dAAiSQJQR66UU/S+hxGiRAAiSQJgTSL2JnDlqjnleO+7u3Vt38VJpgohknIRBUwfzZH71ZMS9+HfZIzjNGhqC7gTbI7YWIq4eMe1VppyrqRJ+4YbZCQ3keJEACJEAC6UKAwi5dPEE7SIAESKAbBJJ77OqaFnhhfQW21k3rnT12Qc+65F6sJsR4tiN6+KzNjzyy9f4bX+3G1Hhpign87IXmc9oSdgX2R17ii4xFHmY08Cr62tVA7K2HxLvXaU388ZZL+6DZPA8SIAESIIF0IUBhly6eoB0kQAIk0A0C5cvuHBdPxJeL9pdC2I1HCl1+aqtiHns5UU2opLgDgZ8XXSNropEBGzZW/2NtN6bGS1NM4O51dX1avehC5dhl0HPTIdYHQ6xbpGN+hIqrz+i43HvaRdE/rVCKFU5T7BsORwIkQAInIkBhx+eDBEiABLKAwKRlP55m4/Y6re1FEHTDEVVJcR+7IFpnmrVVO4zVLzohWdsaDm94774bD2cB3pybwg9W100JhUIX+55cpBw1UayJKqvfRfRulavzH7ixAhFZHiRAAiRAAmlFgMIurdxBY0iABEig8wQqK6vytnk7ZioxXxFf5iENcgCKlyQrGabsUNKsRe00Wm1wlANR51DUpQx+zw8UNCtvaPbK49I+D00OZiJaNwA1VN4VX60KOdE1365QB3p+VN6RBEiABEigOwQo7LpDj9eSAAmQQBoQGHPNz4vzWlpniPWuQcIchJ0tS6mwQzNyyMj3kab3R63MM8VO8Qa2N0iDB6ObJgTirq6h/Txr/GnW0cOV9vZbcdffckHeyyikYrp5e15OAiRAAiTQwwQo7HoYKG9HAiRAAqkmMHbxHUURR82wJn5tqoUd6uD7WOEfQh7my1r5j/ZV4dXrH/rOnlQz4HinhkAg7prq46Pirl/iJdz2vPzY3ptmFMHfPEiABEiABNKNAIVdunmE9pAACZBAJwn0jrALXj5QokWpBiN2q4OiGr42T1YMOfjWL37xi1gnp8DTSYAESIAESIAEukmAwq6bAHk5CZAACfQ2gY8JO0EqpjoVqZhHhRwic/iExucWZVKU3ybK2YWCietC1nuixUZfevfR7zT1Ng+OTwIkQAIkQAK5SIDCLhe9zjmTAAlkFYHy668PxQ+f9kVr/S8raytQNWWwsSovUGHda3kQvERAyCnczUqwpyqOsvee0hgl2FfnqIOO728W6z7rRNQLm6pv/iirwHIyJEAi3C9NAAAC6klEQVQCJEACJJBBBCjsMshZNJUESIAEPo/A2Ut+crbrmks8z05FE+nRiKINQTGTfugq7XRU3CXjcSitGYyBCpdBZC6GT0Gvsrg1qhlC7oj2TZN1VMziK879EONsDkWL3lA783du2vS1BD1EAiRAAiRAAiTQOwQo7HqHO0clARIggR4lMKvy52VN8dYzjJYx1vPGi6vKlVFnQZj1U8qetKfd0UgconDWxpBm6YmYGNom1CE0dxgCsd7x7RHce7f45pDjuK3Gt02OmMMJ47z7Vv7rjVJd7ffohHgzEiABEiABEiCBThGgsOsULp5MAiRAAmlMwFo9ZclPByFvcpTvyExl/fNRs3IMNsPln8hqi67mSK5shQA8BMF2WGvdCpHXZjw56Ije7YX9I2HfPSLaHPa0aepbUNCy/rc3NOCeQZCPBwmQAAmQAAmQQBoQoLBLAyfQBBIgARLoSQJoWB7epT+YGG+LlSO38jQlOl9hu51RKHryiUMjl9LHnjkRv0Vbu0eLs1+5tilhbUNEdLPk5TXE69rb33riZgg59i7rST/xXiRAAiRAAiTQkwQo7HqSJu9FAiRAAmlCICioYhpPL7NaFSTa/T6RBGJ4n3HYqFZewouHQoUNKqJa6mKx1nI5LV5dvaItTaZCM0iABEiABEiABDpAgMKuA5B4CgmQAAlkMoHbblvn/uHIQ86UA7M+lTr5xqBCtePnCxLoR5csmsKDBEiABEiABEggMwlQ2GWm32g1CZAACZAACZAACZAACZAACfyVAIUdHwYSIAESIAESIAESIAESIAESyHACFHYZ7kCaTwIkQAIkQAIkQAIkQAIkQAIUdnwGSIAESIAESIAESIAESIAESCDDCVDYZbgDaT4JkAAJkAAJkAAJkAAJkAAJUNjxGSABEiABEiABEiABEiABEiCBDCdAYZfhDqT5JEACJEACJEACJEACJEACJEBhx2eABEiABEiABEiABEiABEiABDKcwP8HVVS0fIreroIAAAAASUVORK5CYII="/>
        <xdr:cNvSpPr>
          <a:spLocks noChangeAspect="1" noChangeArrowheads="1"/>
        </xdr:cNvSpPr>
      </xdr:nvSpPr>
      <xdr:spPr bwMode="auto">
        <a:xfrm>
          <a:off x="9906000" y="4191000"/>
          <a:ext cx="304800" cy="31242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 editAs="oneCell">
    <xdr:from>
      <xdr:col>8</xdr:col>
      <xdr:colOff>395516</xdr:colOff>
      <xdr:row>7</xdr:row>
      <xdr:rowOff>108857</xdr:rowOff>
    </xdr:from>
    <xdr:to>
      <xdr:col>16</xdr:col>
      <xdr:colOff>53483</xdr:colOff>
      <xdr:row>32</xdr:row>
      <xdr:rowOff>166007</xdr:rowOff>
    </xdr:to>
    <xdr:pic>
      <xdr:nvPicPr>
        <xdr:cNvPr id="8" name="Imagen 7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491516" y="1442357"/>
          <a:ext cx="5753967" cy="481965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6</xdr:row>
      <xdr:rowOff>141513</xdr:rowOff>
    </xdr:from>
    <xdr:to>
      <xdr:col>21</xdr:col>
      <xdr:colOff>283029</xdr:colOff>
      <xdr:row>39</xdr:row>
      <xdr:rowOff>8708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1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52959</xdr:colOff>
      <xdr:row>30</xdr:row>
      <xdr:rowOff>82561</xdr:rowOff>
    </xdr:from>
    <xdr:to>
      <xdr:col>13</xdr:col>
      <xdr:colOff>96369</xdr:colOff>
      <xdr:row>60</xdr:row>
      <xdr:rowOff>105016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00100</xdr:colOff>
      <xdr:row>11</xdr:row>
      <xdr:rowOff>129540</xdr:rowOff>
    </xdr:from>
    <xdr:to>
      <xdr:col>11</xdr:col>
      <xdr:colOff>716472</xdr:colOff>
      <xdr:row>39</xdr:row>
      <xdr:rowOff>69242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15_Salarios_2006%20(Eje%20Sep%20RevNovII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wasp/KimR$/My%20Documents/xl%20stuff/PYRAMI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MONwork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IMF/EP%201st%20Year/Division%20E/KWT/Mission/Tables%20120606/SR%20TAbl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GeoBop-July6(July11)-circul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V&#237;nculoExternoRecuperado1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HACIENDA2/SYS/GMORALES/COYUNTU/INFOR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Documents%20and%20Settings/ahyde/Local%20Settings/Temporary%20Internet%20Files/OLK9A/KWFISC_SR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Documents%20and%20Settings\Lcastro\Escritorio\Jackelina\Salarios\Rev%20Enero%202005\1%20Salarios%202005%2006%2007%2008%20Eje%20Nov%2020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DATA\US\ARM\REP\97ARMRED\TABLES\EDSSARMRED97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WIN\Temporary%20Internet%20Files\OLK312\GeoBop-July6(July11)-circulate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BOP9703_stres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alindog\COMPENDIO_2018-Sector_Externo\CE-2007-para%20diagr-OTD\Cap24-Sect-Exter-2007\24-IECE-SEEX-2004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ocuments%20and%20Settings/MFARAHBAKSH/My%20Local%20Documents/Missions/Bahrain/OMRe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ocuments%20and%20Settings/PF_HGONZALE/Configuraci&#243;n%20local/Archivos%20temporales%20de%20Internet/OLK5/clima%20negocios%20zeur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2_DNRMT\ESTUDIOS\PROVI\GRAL\CUADROS\C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NCFP\Recursos\Proyrena\Anual\2002\Alt4_Proy20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Lcastro\Escritorio\Jackelina\Salarios\Rev%20Enero%202005\1%20Salarios%202005%2006%2007%2008%20Eje%20Nov%20200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Apec-dsalazar/Itcer/_2005/Boletin%20Mensual/PONDERADOR%20VARIABLE%20ITCR/2005_ponderadores_variables%20HIDRO%20sARG%20y%20brasi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3.39\apec%20sext%20-%202\Apec-dsalazar\Itcer\_2005\Boletin%20Mensual\PONDERADOR%20VARIABLE%20ITCR\2005_ponderadores_variables%20HIDRO%20sARG%20y%20brasi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edios.economiayfinanzas.gob.bo/Documents%20and%20Settings/Jackelina%20Orellana/Escritorio/Jackelina%20O/Salarios/EJECUCIONES%201998-2007/Salarios%202007/15_Salarios_2006%20(Eje%20Sep%20RevNovII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9%20comoditie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9%20comoditi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nts%20and%20Settings/PF_HGONZALE/Configuraci&#243;n%20local/Archivos%20temporales%20de%20Internet/OLK5/clima%20negocios%20zeur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mariani/Documents/03_I_Po_M/2018/03%20Marzo%202018/Gr&#225;ficos/Graficos%20cap%201%20v1/ASIA/MED/med534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F_HGONZALE/Configuraci&#243;n%20local/Archivos%20temporales%20de%20Internet/OLK5/clima%20negocios%20zeuro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Informe%20Pol&#237;tica%20Monetaria/Inf_Inflaci&#243;n/Escenario%20Internacio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Informe%20Pol&#237;tica%20Monetaria/Inf_Inflaci&#243;n/Escenario%20Internaciona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3%20indemu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3%20indemu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rv\DPTO_SECTOR_MONETARIO_FISCAL\0scar\SPublico\0scarCierre\CajadeValor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0scar\SPublico\0scarCierre\TitulosGN-Stock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CajadeValore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5_Salarios_2006%20(Eje%20Sep%20RevNovII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:/Users/pmariani/Documents/03_I_Po_M/2018/03%20Marzo%202018/Gr&#225;ficos/Graficos%20cap%201%20v1/ASIA/MED/med534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Jackelina%20O\Salarios\EJECUCIONES%201998-2007\Salarios%202007\1_Salarios_2006_Ej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N:/DATA/FINANZ/Grupo_Coyuntura/Personales/MARCELA/Hoja%206_Coyuntura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TA\FINANZ\Grupo_Coyuntura\Personales\MARCELA\Hoja%206_Coyuntura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Imprenta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Provincias\Proyecciones%20Prov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3.39\Users\Users\pyujra\AppData\Local\Microsoft\Windows\INetCache\Content.Outlook\PJSQ5MTP\Tasas%20de%20Crecimiento%20Trimestrale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838i\0scar\SPublico\0scarCierre\Proyec%20y%20Observados\Observado%202004\Observado%2004-III\Perfil\perfil%20siga%20fin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rv\DPTO_SECTOR_MONETARIO_FISCAL\SPublico\0scarCierre\Proyec%20y%20Observados\Observado%202005\Observado%2005-III\Perfil%20III%202005\INTERMEDIO%20PERFIL%20III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rv\DPTO_SECTOR_MONETARIO_FISCAL\0scar\SPublico\0scarCierre\Proyec%20y%20Observados\Observado%202006\I%202006\PERFILES\INTERMEDIO%201%20200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CRI-BOP-0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SPublico\0scarCierre\Proyec%20y%20Observados\Observado%2004-I\Perfil\Perfil%20Final%20Sigad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Publico\0scarCierre\Proyec%20y%20Observados\Observado%202005\Observado%2005-III\Perfil%20III%202005\INTERMEDIO%20PERFIL%20III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rv\DPTO_SECTOR_MONETARIO_FISCAL\0scar\SPublico\0scarCierre\Proyec%20y%20Observados\Observado%202008\I%202008\INTERMEDIO%20I%20200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rv\DPTO_SECTOR_MONETARIO_FISCAL\Sector%20P&#250;blico\Proyec%20y%20Observados\Observado%202011\III%202011\Intermedio%20III%20201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rv\DPTO_SECTOR_MONETARIO_FISCAL\Sector%20P&#250;blico\Proyec%20y%20Observados\Observado%202011\IV%202011\Intermedio%20IV%20201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ector%20P&#250;blico\Proyec%20y%20Observados\Observado%202012\IV%202012\Intermedio%20IV%20201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rv\DPTO_SECTOR_MONETARIO_FISCAL\users\jojedajo\Deuda%20externa\SEMANA4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weo%20extra%20vulnerabilty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Base%202017\BASE%202016%20RIOF%20IV%20T%202016%20nuevo%20para%20ajustar%20en%202017%20al%204T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_Salarios_2006_Eje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Bases%20anteriores\BASE%202014%20RIOF%20nuevo%20formato%20mbp6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cromero/AppData/Local/Microsoft/Windows/INetCache/Content.Outlook/SA5CL0JY/BoPyPII%202026Q1%20V2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CarteraResidente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Superavit%20Fiscal%202010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arola%20Yujra\Escritorio\DOSSIER%202009\Sector%20fiscal\Gr&#225;ficos_tablas%20%20Dossier%202008\Imprenta%20Cruadros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BajaSiGADEProy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yujra/AppData/Local/Microsoft/Windows/INetCache/Content.Outlook/PJSQ5MTP/Tasas%20de%20Crecimiento%20Trimestrales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odities\Daily%20prices\DAILY%20PRICE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C:/Documents%20and%20Settings/mmarisca/Mis%20documentos/MARISCAL/PROYECCIONES/2008/FMI/SECTOR%20AGRICOLA%20-%20Inversi&#243;n%20VC%2016-06-2008%20MPD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marisca\Mis%20documentos\MARISCAL\PROYECCIONES\2008\FMI\SECTOR%20AGRICOLA%20-%20Inversi&#243;n%20VC%2016-06-2008%20MPD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apec-sala\Base_2026\ARCHIVOS%20AL%20Q1%202026\ARCHIVOS%20AL%20CIERRE\ARCHIVOS%20TRABAJADOS\PASIVOS_Q1%202026%20(Autoguardado)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GMORALES/EXPORT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D:/GMORALES/EXPORT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ra\archivos\0INFORMA\Programas%20Financieros\Pmg%202009\Consolidado2009%20ver%2014-07-1%20Tesoro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~1/jechever/CONFIG~1/Temp/Documents%20and%20Settings/ymendez/Configuraci&#243;n%20local/Archivos%20temporales%20de%20Internet/OLK75/resumen/Bolsas%20G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arisca/Mis%20documentos/MARISCAL/PROYECCIONES/2008/FMI/SECTOR%20AGRICOLA%20-%20Inversi&#243;n%20VC%2016-06-2008%20MP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oactivos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  <sheetName val="Grafico I.5 C. Neg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  <sheetName val="MONwork"/>
      <sheetName val="Roadmap"/>
      <sheetName val="Montabs"/>
      <sheetName val="corresp"/>
      <sheetName val="junk"/>
      <sheetName val="real"/>
      <sheetName val="v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  <sheetName val="DATOS_96_01(Output) (Arriendo)"/>
      <sheetName val="DATOS_96_01(Output)"/>
      <sheetName val="C3_1996_2001  "/>
      <sheetName val="RESUMEN96final"/>
      <sheetName val="RESUMEN97FINAL"/>
      <sheetName val="RESUMEN98FINAL"/>
      <sheetName val="RESUMEN99-8"/>
      <sheetName val="RESUMEN2000"/>
      <sheetName val="RESUMEN2001"/>
      <sheetName val="serv_definitivos"/>
      <sheetName val="AntesdeArriendo"/>
      <sheetName val="Trimestral"/>
      <sheetName val="resumen_montos"/>
      <sheetName val="resumen_var%"/>
      <sheetName val="1T97"/>
      <sheetName val="2T97"/>
      <sheetName val="3T97"/>
      <sheetName val="4T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  <sheetName val="EG"/>
      <sheetName val="Retroactivos"/>
      <sheetName val="FLC Chimor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oktables"/>
      <sheetName val="MONREV98"/>
      <sheetName val="Border tax revenue 6.2"/>
      <sheetName val="Cuadro 1"/>
      <sheetName val="Summary table"/>
      <sheetName val="SUMTAB_(2)"/>
      <sheetName val="prog-2003"/>
      <sheetName val="Final Charts"/>
      <sheetName val="REER"/>
      <sheetName val="alternativas"/>
      <sheetName val="evaluación privada"/>
      <sheetName val="evaluación socioeconómica"/>
      <sheetName val="ACL"/>
      <sheetName val="EG"/>
      <sheetName val="OBRA_16-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  <sheetName val="TGN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ER"/>
      <sheetName val="UFC_TBL"/>
      <sheetName val="IMF"/>
      <sheetName val="DS_after2001"/>
      <sheetName val="Projects"/>
      <sheetName val="WB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  <sheetName val="4"/>
      <sheetName val="1"/>
      <sheetName val="9"/>
      <sheetName val="7"/>
    </sheetNames>
    <sheetDataSet>
      <sheetData sheetId="0" refreshError="1"/>
      <sheetData sheetId="1" refreshError="1"/>
      <sheetData sheetId="2" refreshError="1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4"/>
      <sheetName val="1"/>
      <sheetName val="9"/>
      <sheetName val="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Base Comm"/>
    </sheetNames>
    <sheetDataSet>
      <sheetData sheetId="0">
        <row r="1">
          <cell r="A1" t="str">
            <v xml:space="preserve"> 24.1  PRINCIPALES INDICADORES DEL SECTOR EXTERNO, 1975 - 2003</v>
          </cell>
        </row>
      </sheetData>
      <sheetData sheetId="1"/>
      <sheetData sheetId="2"/>
      <sheetData sheetId="3"/>
      <sheetData sheetId="4"/>
      <sheetData sheetId="5"/>
      <sheetData sheetId="6">
        <row r="8">
          <cell r="B8">
            <v>1</v>
          </cell>
          <cell r="E8">
            <v>1488147.71126</v>
          </cell>
        </row>
        <row r="9">
          <cell r="E9">
            <v>702526.30400999996</v>
          </cell>
        </row>
        <row r="10">
          <cell r="E10">
            <v>823147.26529999997</v>
          </cell>
        </row>
        <row r="11">
          <cell r="E11">
            <v>338558.93581</v>
          </cell>
        </row>
        <row r="12">
          <cell r="E12">
            <v>425388.24125999998</v>
          </cell>
        </row>
        <row r="13">
          <cell r="E13">
            <v>164725.72388999999</v>
          </cell>
        </row>
        <row r="14">
          <cell r="E14">
            <v>173742.45574999999</v>
          </cell>
        </row>
        <row r="15">
          <cell r="E15">
            <v>187940.29447999998</v>
          </cell>
        </row>
        <row r="16">
          <cell r="E16">
            <v>119064.26212999999</v>
          </cell>
        </row>
        <row r="17">
          <cell r="E17">
            <v>148756.88225999998</v>
          </cell>
        </row>
        <row r="18">
          <cell r="E18">
            <v>124152.7384</v>
          </cell>
        </row>
        <row r="19">
          <cell r="E19">
            <v>101687.4038</v>
          </cell>
        </row>
        <row r="20">
          <cell r="E20">
            <v>82978.329670000006</v>
          </cell>
        </row>
        <row r="21">
          <cell r="E21">
            <v>90381.401849999995</v>
          </cell>
        </row>
        <row r="22">
          <cell r="E22">
            <v>63718.833020000005</v>
          </cell>
        </row>
        <row r="23">
          <cell r="E23">
            <v>85172.720170000001</v>
          </cell>
        </row>
        <row r="24">
          <cell r="E24">
            <v>3844.5851499999999</v>
          </cell>
        </row>
        <row r="25">
          <cell r="E25">
            <v>53032.060469999997</v>
          </cell>
        </row>
        <row r="26">
          <cell r="E26">
            <v>46267.921670000003</v>
          </cell>
        </row>
        <row r="27">
          <cell r="E27">
            <v>58328.301479999995</v>
          </cell>
        </row>
        <row r="28">
          <cell r="E28">
            <v>49775.320950000001</v>
          </cell>
        </row>
        <row r="29">
          <cell r="E29">
            <v>65575.482909999992</v>
          </cell>
        </row>
        <row r="30">
          <cell r="E30">
            <v>49238.230189999995</v>
          </cell>
        </row>
        <row r="31">
          <cell r="E31">
            <v>40716.143509999994</v>
          </cell>
        </row>
        <row r="32">
          <cell r="E32">
            <v>54171.23459</v>
          </cell>
        </row>
        <row r="33">
          <cell r="E33">
            <v>50264.492170000005</v>
          </cell>
        </row>
        <row r="34">
          <cell r="E34">
            <v>49086.737150000001</v>
          </cell>
        </row>
        <row r="35">
          <cell r="E35">
            <v>43264.193939999997</v>
          </cell>
        </row>
        <row r="36">
          <cell r="E36">
            <v>32325.628219999999</v>
          </cell>
        </row>
        <row r="37">
          <cell r="E37">
            <v>36299.465630000006</v>
          </cell>
        </row>
        <row r="38">
          <cell r="E38">
            <v>40787.546929999997</v>
          </cell>
        </row>
        <row r="39">
          <cell r="E39">
            <v>22975.315350000001</v>
          </cell>
        </row>
        <row r="41">
          <cell r="E41">
            <v>33018.585010000003</v>
          </cell>
        </row>
        <row r="42">
          <cell r="E42">
            <v>19674.347020000001</v>
          </cell>
        </row>
        <row r="43">
          <cell r="E43">
            <v>18750.487880000001</v>
          </cell>
        </row>
        <row r="44">
          <cell r="E44">
            <v>6392.6799700000001</v>
          </cell>
        </row>
        <row r="45">
          <cell r="E45">
            <v>12565.48337</v>
          </cell>
        </row>
        <row r="46">
          <cell r="E46">
            <v>15003.477869999999</v>
          </cell>
        </row>
        <row r="47">
          <cell r="E47">
            <v>24233.974579999998</v>
          </cell>
        </row>
        <row r="48">
          <cell r="E48">
            <v>19421.65958</v>
          </cell>
        </row>
        <row r="49">
          <cell r="E49">
            <v>10575.229609999999</v>
          </cell>
        </row>
        <row r="50">
          <cell r="E50">
            <v>11369.756789999999</v>
          </cell>
        </row>
        <row r="51">
          <cell r="E51">
            <v>15821.46018</v>
          </cell>
        </row>
        <row r="52">
          <cell r="E52">
            <v>16285.094939999999</v>
          </cell>
        </row>
        <row r="53">
          <cell r="E53">
            <v>10035.18634</v>
          </cell>
        </row>
        <row r="54">
          <cell r="E54">
            <v>16005.38343</v>
          </cell>
        </row>
        <row r="55">
          <cell r="E55">
            <v>10433.85751</v>
          </cell>
        </row>
        <row r="56">
          <cell r="E56">
            <v>12402.96449</v>
          </cell>
        </row>
        <row r="57">
          <cell r="E57">
            <v>11667.65684</v>
          </cell>
        </row>
        <row r="58">
          <cell r="E58">
            <v>8236.80274000000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  <sheetName val="PREPARACION"/>
      <sheetName val="1"/>
      <sheetName val="3"/>
      <sheetName val="4"/>
      <sheetName val="9"/>
      <sheetName val="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  <sheetName val="priv preferenci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c3_ fto"/>
      <sheetName val="C3 Base Tran"/>
      <sheetName val="pbg pbgpc "/>
      <sheetName val="pbg1 pbg2 pbg3"/>
      <sheetName val="vab rem"/>
      <sheetName val="ex"/>
      <sheetName val="pre1_4"/>
      <sheetName val="D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Hoja3"/>
      <sheetName val="2006"/>
      <sheetName val="cuadro 4.8 a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</sheetNames>
    <sheetDataSet>
      <sheetData sheetId="0" refreshError="1"/>
      <sheetData sheetId="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monthly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jalador ME"/>
      <sheetName val="Jalador MN"/>
      <sheetName val="TasMensual"/>
      <sheetName val="Tas Semanal"/>
      <sheetName val="Sondeo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PLANT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  <sheetName val="priv preferenciales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q"/>
      <sheetName val="retroactivos"/>
      <sheetName val="priv preferenciales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  <sheetName val="aq"/>
      <sheetName val="Cuadro 4.8 A"/>
      <sheetName val="da"/>
      <sheetName val="micro"/>
      <sheetName val="q6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  <sheetName val="PLANTA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Datos Caja"/>
      <sheetName val="Capitalizacion"/>
      <sheetName val="Titulo x Pais"/>
      <sheetName val="CajadeValores"/>
      <sheetName val="% Residual"/>
      <sheetName val="Current"/>
      <sheetName val="Datos_Caja"/>
      <sheetName val="Titulo_x_Pais"/>
      <sheetName val="%_Residual"/>
      <sheetName val="CajadeValores.xls"/>
      <sheetName val="TABLA REAL"/>
    </sheetNames>
    <definedNames>
      <definedName name="RESUMEN" refersTo="='Resumen'!$A$4:$BH$382"/>
    </definedNames>
    <sheetDataSet>
      <sheetData sheetId="0" refreshError="1">
        <row r="2">
          <cell r="A2" t="str">
            <v xml:space="preserve"> - Valores Residuales Actualizados en millones de dólares -</v>
          </cell>
        </row>
        <row r="4">
          <cell r="A4" t="str">
            <v>DNCI</v>
          </cell>
          <cell r="B4" t="str">
            <v>COD CAJA</v>
          </cell>
          <cell r="C4" t="str">
            <v>ESPECIE</v>
          </cell>
          <cell r="D4" t="str">
            <v>CAP INT</v>
          </cell>
          <cell r="E4">
            <v>33603</v>
          </cell>
          <cell r="F4">
            <v>33694</v>
          </cell>
          <cell r="G4">
            <v>33785</v>
          </cell>
          <cell r="H4">
            <v>33877</v>
          </cell>
          <cell r="I4">
            <v>33969</v>
          </cell>
          <cell r="J4">
            <v>34059</v>
          </cell>
          <cell r="K4">
            <v>34150</v>
          </cell>
          <cell r="L4">
            <v>34242</v>
          </cell>
          <cell r="M4">
            <v>34334</v>
          </cell>
          <cell r="N4">
            <v>34424</v>
          </cell>
          <cell r="O4">
            <v>34515</v>
          </cell>
          <cell r="P4">
            <v>34607</v>
          </cell>
          <cell r="Q4">
            <v>34699</v>
          </cell>
          <cell r="R4">
            <v>34789</v>
          </cell>
          <cell r="S4">
            <v>34880</v>
          </cell>
          <cell r="T4">
            <v>34972</v>
          </cell>
          <cell r="U4">
            <v>35064</v>
          </cell>
          <cell r="V4">
            <v>35155</v>
          </cell>
          <cell r="W4">
            <v>35246</v>
          </cell>
          <cell r="X4">
            <v>35338</v>
          </cell>
          <cell r="Y4">
            <v>35430</v>
          </cell>
          <cell r="Z4">
            <v>35520</v>
          </cell>
          <cell r="AA4">
            <v>35611</v>
          </cell>
          <cell r="AB4">
            <v>35703</v>
          </cell>
          <cell r="AC4">
            <v>35795</v>
          </cell>
          <cell r="AD4">
            <v>35885</v>
          </cell>
          <cell r="AE4">
            <v>35976</v>
          </cell>
          <cell r="AF4">
            <v>36068</v>
          </cell>
          <cell r="AG4">
            <v>36160</v>
          </cell>
          <cell r="AH4">
            <v>36250</v>
          </cell>
          <cell r="AI4">
            <v>36341</v>
          </cell>
          <cell r="AJ4">
            <v>36433</v>
          </cell>
          <cell r="AK4">
            <v>36525</v>
          </cell>
          <cell r="AL4">
            <v>36616</v>
          </cell>
          <cell r="AM4">
            <v>36707</v>
          </cell>
          <cell r="AN4">
            <v>36799</v>
          </cell>
          <cell r="AO4">
            <v>36891</v>
          </cell>
          <cell r="AP4">
            <v>36981</v>
          </cell>
          <cell r="AQ4">
            <v>37072</v>
          </cell>
          <cell r="AR4">
            <v>37164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  <cell r="BA4">
            <v>37986</v>
          </cell>
          <cell r="BB4">
            <v>38077</v>
          </cell>
          <cell r="BC4">
            <v>38168</v>
          </cell>
          <cell r="BD4">
            <v>38260</v>
          </cell>
          <cell r="BE4">
            <v>38352</v>
          </cell>
          <cell r="BF4">
            <v>38442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</row>
        <row r="6">
          <cell r="A6" t="str">
            <v>x</v>
          </cell>
          <cell r="E6">
            <v>-4</v>
          </cell>
          <cell r="F6">
            <v>-5</v>
          </cell>
          <cell r="G6">
            <v>-6</v>
          </cell>
          <cell r="H6">
            <v>-7</v>
          </cell>
          <cell r="I6">
            <v>-8</v>
          </cell>
          <cell r="J6">
            <v>-9</v>
          </cell>
          <cell r="K6">
            <v>-10</v>
          </cell>
          <cell r="L6">
            <v>-11</v>
          </cell>
          <cell r="M6">
            <v>-12</v>
          </cell>
          <cell r="N6">
            <v>-13</v>
          </cell>
          <cell r="O6">
            <v>-14</v>
          </cell>
          <cell r="P6">
            <v>-15</v>
          </cell>
          <cell r="Q6">
            <v>-16</v>
          </cell>
          <cell r="R6">
            <v>-17</v>
          </cell>
          <cell r="S6">
            <v>-18</v>
          </cell>
          <cell r="T6">
            <v>-19</v>
          </cell>
          <cell r="U6">
            <v>-20</v>
          </cell>
          <cell r="V6">
            <v>-21</v>
          </cell>
          <cell r="W6">
            <v>3543.042580206466</v>
          </cell>
          <cell r="X6">
            <v>3763.8481180326512</v>
          </cell>
          <cell r="Y6">
            <v>3985.7345258171067</v>
          </cell>
          <cell r="Z6">
            <v>4253.2941655087234</v>
          </cell>
          <cell r="AA6">
            <v>4145.1314050112724</v>
          </cell>
          <cell r="AB6">
            <v>4115.9947133401674</v>
          </cell>
          <cell r="AC6">
            <v>4087.8984557235653</v>
          </cell>
          <cell r="AD6">
            <v>3820.8586857135965</v>
          </cell>
          <cell r="AE6">
            <v>4010.911002396047</v>
          </cell>
          <cell r="AF6">
            <v>4786.3406614533924</v>
          </cell>
          <cell r="AG6">
            <v>3847.9296294345741</v>
          </cell>
          <cell r="AH6">
            <v>3844.5243360682198</v>
          </cell>
          <cell r="AI6">
            <v>3724.131970675031</v>
          </cell>
          <cell r="AJ6">
            <v>3787.5900204220025</v>
          </cell>
          <cell r="AK6">
            <v>3740.9562786195156</v>
          </cell>
          <cell r="AL6">
            <v>3979.9509044785668</v>
          </cell>
          <cell r="AM6">
            <v>4277.5933638467141</v>
          </cell>
          <cell r="AN6">
            <v>3982.9747393202942</v>
          </cell>
          <cell r="AO6">
            <v>3775.0293955480961</v>
          </cell>
          <cell r="AP6">
            <v>3534.3038950933369</v>
          </cell>
          <cell r="AQ6">
            <v>2065.640790814763</v>
          </cell>
          <cell r="AR6">
            <v>1374.9067200299237</v>
          </cell>
          <cell r="AS6">
            <v>680.86786611110733</v>
          </cell>
          <cell r="AT6">
            <v>675.56650883088309</v>
          </cell>
          <cell r="AU6">
            <v>728.75507170609171</v>
          </cell>
          <cell r="AV6">
            <v>791.27487208802972</v>
          </cell>
          <cell r="AW6">
            <v>745.12550836153639</v>
          </cell>
          <cell r="AX6">
            <v>1057.5371193513963</v>
          </cell>
          <cell r="AY6">
            <v>1148.7831192270814</v>
          </cell>
          <cell r="AZ6">
            <v>1234.0191601000629</v>
          </cell>
        </row>
        <row r="7">
          <cell r="A7" t="str">
            <v>TENENCIAS TOTALES NO RESIDENTES</v>
          </cell>
          <cell r="U7">
            <v>0</v>
          </cell>
          <cell r="V7">
            <v>0</v>
          </cell>
          <cell r="W7">
            <v>4391.6784540334838</v>
          </cell>
          <cell r="X7">
            <v>4668.8353208583358</v>
          </cell>
          <cell r="Y7">
            <v>4966.9917551170656</v>
          </cell>
          <cell r="Z7">
            <v>5289.7620068273282</v>
          </cell>
          <cell r="AA7">
            <v>5110.5299150258579</v>
          </cell>
          <cell r="AB7">
            <v>4959.7284206104105</v>
          </cell>
          <cell r="AC7">
            <v>4957.2158078967186</v>
          </cell>
          <cell r="AD7">
            <v>4609.6033083547172</v>
          </cell>
          <cell r="AE7">
            <v>4841.7529609631056</v>
          </cell>
          <cell r="AF7">
            <v>5656.4746429618317</v>
          </cell>
          <cell r="AG7">
            <v>4565.7770116076463</v>
          </cell>
          <cell r="AH7">
            <v>4551.1594728048276</v>
          </cell>
          <cell r="AI7">
            <v>4343.2071524669245</v>
          </cell>
          <cell r="AJ7">
            <v>4394.6046847267116</v>
          </cell>
          <cell r="AK7">
            <v>4294.2259322303007</v>
          </cell>
          <cell r="AL7">
            <v>4467.0428180679755</v>
          </cell>
          <cell r="AM7">
            <v>4744.0042304521003</v>
          </cell>
          <cell r="AN7">
            <v>4281.5769660252827</v>
          </cell>
          <cell r="AO7">
            <v>4067.5728613374572</v>
          </cell>
          <cell r="AP7">
            <v>3795.117978817892</v>
          </cell>
          <cell r="AQ7">
            <v>2192.5336031892443</v>
          </cell>
          <cell r="AR7">
            <v>1492.1360016803055</v>
          </cell>
          <cell r="AS7">
            <v>763.75813045177529</v>
          </cell>
          <cell r="AT7">
            <v>747.01371132832423</v>
          </cell>
          <cell r="AU7">
            <v>802.11601608886804</v>
          </cell>
          <cell r="AV7">
            <v>882.74596136976947</v>
          </cell>
          <cell r="AW7">
            <v>819.91798650730743</v>
          </cell>
          <cell r="AX7">
            <v>1128.5472168407114</v>
          </cell>
          <cell r="AY7">
            <v>1220.8590367584573</v>
          </cell>
          <cell r="AZ7">
            <v>1304.8746988566322</v>
          </cell>
          <cell r="BA7">
            <v>1945.6255889818385</v>
          </cell>
          <cell r="BB7">
            <v>2323.1687205506519</v>
          </cell>
          <cell r="BC7">
            <v>2030.398372304518</v>
          </cell>
          <cell r="BD7">
            <v>2109.5777243656657</v>
          </cell>
          <cell r="BE7">
            <v>2141.6466156626307</v>
          </cell>
          <cell r="BF7">
            <v>6236.2921602079268</v>
          </cell>
          <cell r="BH7" t="str">
            <v>Insertar columnas antes de la doble raya</v>
          </cell>
        </row>
        <row r="8">
          <cell r="A8" t="str">
            <v>X</v>
          </cell>
          <cell r="U8">
            <v>0</v>
          </cell>
          <cell r="V8">
            <v>0</v>
          </cell>
          <cell r="W8">
            <v>4325.354950852663</v>
          </cell>
          <cell r="X8">
            <v>4600.9923540878262</v>
          </cell>
          <cell r="Y8">
            <v>4848.4995016291177</v>
          </cell>
          <cell r="Z8">
            <v>5141.9430408018243</v>
          </cell>
          <cell r="AA8">
            <v>4870.2041901967004</v>
          </cell>
          <cell r="AB8">
            <v>4680.6607970988498</v>
          </cell>
          <cell r="AC8">
            <v>4541.894117214877</v>
          </cell>
          <cell r="AD8">
            <v>4203.5863194370759</v>
          </cell>
          <cell r="AE8">
            <v>4414.3253262066901</v>
          </cell>
          <cell r="AF8">
            <v>5197.9910050907802</v>
          </cell>
          <cell r="AG8">
            <v>4119.1463281482611</v>
          </cell>
          <cell r="AH8">
            <v>4110.6528128912214</v>
          </cell>
          <cell r="AI8">
            <v>3949.7509018734027</v>
          </cell>
          <cell r="AJ8">
            <v>4077.2003753305526</v>
          </cell>
          <cell r="AK8">
            <v>3965.3960342644818</v>
          </cell>
          <cell r="AL8">
            <v>4152.0404239318532</v>
          </cell>
          <cell r="AM8">
            <v>4452.5086498145938</v>
          </cell>
          <cell r="AN8">
            <v>3985.5980465667426</v>
          </cell>
          <cell r="AO8">
            <v>3778.5484050875889</v>
          </cell>
          <cell r="AP8">
            <v>3531.2716555306934</v>
          </cell>
          <cell r="AQ8">
            <v>1949.96381386747</v>
          </cell>
          <cell r="AR8">
            <v>1255.2424389003195</v>
          </cell>
          <cell r="AS8">
            <v>694.51240066846231</v>
          </cell>
          <cell r="AT8">
            <v>698.17512010267478</v>
          </cell>
          <cell r="AU8">
            <v>736.62506283577409</v>
          </cell>
        </row>
        <row r="9">
          <cell r="A9" t="str">
            <v>TITULOS GOBIERNO NACIONAL</v>
          </cell>
          <cell r="U9">
            <v>0</v>
          </cell>
          <cell r="V9">
            <v>0</v>
          </cell>
          <cell r="W9">
            <v>4325.354950852663</v>
          </cell>
          <cell r="X9">
            <v>4600.9923540878262</v>
          </cell>
          <cell r="Y9">
            <v>4848.4995016291177</v>
          </cell>
          <cell r="Z9">
            <v>5141.9430408018243</v>
          </cell>
          <cell r="AA9">
            <v>4870.2041901967004</v>
          </cell>
          <cell r="AB9">
            <v>4680.6607970988498</v>
          </cell>
          <cell r="AC9">
            <v>4541.894117214877</v>
          </cell>
          <cell r="AD9">
            <v>4203.5863194370759</v>
          </cell>
          <cell r="AE9">
            <v>4414.3253262066901</v>
          </cell>
          <cell r="AF9">
            <v>5197.9910050907802</v>
          </cell>
          <cell r="AG9">
            <v>4119.1463281482611</v>
          </cell>
          <cell r="AH9">
            <v>4110.6528128912214</v>
          </cell>
          <cell r="AI9">
            <v>3949.7509018734027</v>
          </cell>
          <cell r="AJ9">
            <v>4077.2003753305526</v>
          </cell>
          <cell r="AK9">
            <v>3965.3960342644818</v>
          </cell>
          <cell r="AL9">
            <v>4152.0404239318541</v>
          </cell>
          <cell r="AM9">
            <v>4452.5086498145938</v>
          </cell>
          <cell r="AN9">
            <v>3985.5980465667417</v>
          </cell>
          <cell r="AO9">
            <v>3778.5484050875889</v>
          </cell>
          <cell r="AP9">
            <v>3531.2716555306943</v>
          </cell>
          <cell r="AQ9">
            <v>1949.9638138674704</v>
          </cell>
          <cell r="AR9">
            <v>1255.2424389003193</v>
          </cell>
          <cell r="AS9">
            <v>694.51240066846231</v>
          </cell>
          <cell r="AT9">
            <v>698.17512010267478</v>
          </cell>
          <cell r="AU9">
            <v>736.62506283577409</v>
          </cell>
          <cell r="AV9">
            <v>727.03427580594632</v>
          </cell>
          <cell r="AW9">
            <v>758.15125577362312</v>
          </cell>
          <cell r="AX9">
            <v>1091.2727881573012</v>
          </cell>
          <cell r="AY9">
            <v>1184.8145453556347</v>
          </cell>
          <cell r="AZ9">
            <v>1269.8811893216598</v>
          </cell>
          <cell r="BA9">
            <v>1904.4419391560009</v>
          </cell>
          <cell r="BB9">
            <v>2280.9785399827306</v>
          </cell>
          <cell r="BC9">
            <v>1996.9246331977379</v>
          </cell>
          <cell r="BD9">
            <v>2078.4785272596841</v>
          </cell>
          <cell r="BE9">
            <v>2109.814637641116</v>
          </cell>
          <cell r="BF9">
            <v>6206.2139289938004</v>
          </cell>
        </row>
        <row r="10">
          <cell r="A10" t="str">
            <v>x</v>
          </cell>
          <cell r="B10">
            <v>0</v>
          </cell>
          <cell r="C10" t="str">
            <v>BOTE 1ra Serie</v>
          </cell>
          <cell r="D10" t="str">
            <v>N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BOTE</v>
          </cell>
          <cell r="B11">
            <v>0</v>
          </cell>
          <cell r="C11" t="str">
            <v>BOTE 1ra Serie</v>
          </cell>
          <cell r="D11" t="str">
            <v>N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A12" t="str">
            <v>BOTE2</v>
          </cell>
          <cell r="B12">
            <v>2228</v>
          </cell>
          <cell r="C12" t="str">
            <v>BOTE 2</v>
          </cell>
          <cell r="D12" t="str">
            <v>N</v>
          </cell>
          <cell r="U12">
            <v>0</v>
          </cell>
          <cell r="V12">
            <v>0</v>
          </cell>
          <cell r="W12">
            <v>123.19384531722056</v>
          </cell>
          <cell r="X12">
            <v>108.8870208888889</v>
          </cell>
          <cell r="Y12">
            <v>92.402579354838693</v>
          </cell>
          <cell r="Z12">
            <v>55.56464230000001</v>
          </cell>
          <cell r="AA12">
            <v>22.798706887550196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BOTE3</v>
          </cell>
          <cell r="B13">
            <v>2395</v>
          </cell>
          <cell r="C13" t="str">
            <v>BOTE 3</v>
          </cell>
          <cell r="D13" t="str">
            <v>N</v>
          </cell>
          <cell r="U13">
            <v>0</v>
          </cell>
          <cell r="V13">
            <v>0</v>
          </cell>
          <cell r="W13">
            <v>18.874782477551015</v>
          </cell>
          <cell r="X13">
            <v>17.083092820000001</v>
          </cell>
          <cell r="Y13">
            <v>19.100445115862072</v>
          </cell>
          <cell r="Z13">
            <v>10.890372030000009</v>
          </cell>
          <cell r="AA13">
            <v>41.813095212587392</v>
          </cell>
          <cell r="AB13">
            <v>42.720059592592605</v>
          </cell>
          <cell r="AC13">
            <v>30.591221167368424</v>
          </cell>
          <cell r="AD13">
            <v>22.999706507368423</v>
          </cell>
          <cell r="AE13">
            <v>16.224844659298245</v>
          </cell>
          <cell r="AF13">
            <v>12.059170870182768</v>
          </cell>
          <cell r="AG13">
            <v>7.610732094078946</v>
          </cell>
          <cell r="AH13">
            <v>3.5188878800000003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</row>
        <row r="14">
          <cell r="B14">
            <v>2395</v>
          </cell>
          <cell r="C14" t="str">
            <v xml:space="preserve">BOTE 3 RA. SERIE CUPON                  </v>
          </cell>
          <cell r="D14" t="str">
            <v>N</v>
          </cell>
          <cell r="U14">
            <v>0</v>
          </cell>
          <cell r="V14">
            <v>0</v>
          </cell>
          <cell r="W14">
            <v>5.4043338775510117</v>
          </cell>
          <cell r="X14">
            <v>4.1031901000000017</v>
          </cell>
          <cell r="Y14">
            <v>5.6472882758620679</v>
          </cell>
          <cell r="Z14">
            <v>2.26652875</v>
          </cell>
          <cell r="AA14">
            <v>1.4347874125874116</v>
          </cell>
          <cell r="AB14">
            <v>2.3358875925925968</v>
          </cell>
          <cell r="AC14">
            <v>0.90999194736842071</v>
          </cell>
          <cell r="AD14">
            <v>0.86335394736842253</v>
          </cell>
          <cell r="AE14">
            <v>0.5995037192982472</v>
          </cell>
          <cell r="AF14">
            <v>0.19514671018276736</v>
          </cell>
          <cell r="AG14">
            <v>0.1832066940789474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>BIC</v>
          </cell>
          <cell r="B15">
            <v>9495</v>
          </cell>
          <cell r="C15" t="str">
            <v xml:space="preserve">BOTE 3 CUP.EN TRANSF.AL EXTERIOR        </v>
          </cell>
          <cell r="D15" t="str">
            <v>N</v>
          </cell>
          <cell r="U15">
            <v>0</v>
          </cell>
          <cell r="V15">
            <v>0</v>
          </cell>
          <cell r="W15">
            <v>13.470448600000005</v>
          </cell>
          <cell r="X15">
            <v>12.97990272</v>
          </cell>
          <cell r="Y15">
            <v>13.453156840000004</v>
          </cell>
          <cell r="Z15">
            <v>8.623843280000008</v>
          </cell>
          <cell r="AA15">
            <v>40.37830779999998</v>
          </cell>
          <cell r="AB15">
            <v>40.384172000000007</v>
          </cell>
          <cell r="AC15">
            <v>29.681229220000002</v>
          </cell>
          <cell r="AD15">
            <v>22.136352559999999</v>
          </cell>
          <cell r="AE15">
            <v>15.625340939999999</v>
          </cell>
          <cell r="AF15">
            <v>11.864024160000001</v>
          </cell>
          <cell r="AG15">
            <v>7.4275253999999986</v>
          </cell>
          <cell r="AH15">
            <v>3.5188878800000003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>BIC</v>
          </cell>
          <cell r="B16">
            <v>0</v>
          </cell>
          <cell r="C16" t="str">
            <v>BIC</v>
          </cell>
          <cell r="D16" t="str">
            <v>N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A17" t="str">
            <v>BOT5</v>
          </cell>
          <cell r="B17">
            <v>0</v>
          </cell>
          <cell r="C17" t="str">
            <v>BOTESO 5</v>
          </cell>
          <cell r="D17" t="str">
            <v>S(*)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BOT10</v>
          </cell>
          <cell r="B18">
            <v>2389</v>
          </cell>
          <cell r="C18" t="str">
            <v>BOTESO 10</v>
          </cell>
          <cell r="D18" t="str">
            <v>S</v>
          </cell>
          <cell r="U18">
            <v>0</v>
          </cell>
          <cell r="V18">
            <v>0</v>
          </cell>
          <cell r="W18">
            <v>197.83791740238573</v>
          </cell>
          <cell r="X18">
            <v>250.37368130972777</v>
          </cell>
          <cell r="Y18">
            <v>245.11518675152104</v>
          </cell>
          <cell r="Z18">
            <v>202.61095835971682</v>
          </cell>
          <cell r="AA18">
            <v>132.8709484762357</v>
          </cell>
          <cell r="AB18">
            <v>143.03332349109922</v>
          </cell>
          <cell r="AC18">
            <v>74.698501417211205</v>
          </cell>
          <cell r="AD18">
            <v>48.655889616256253</v>
          </cell>
          <cell r="AE18">
            <v>45.898719427097099</v>
          </cell>
          <cell r="AF18">
            <v>54.105196689660232</v>
          </cell>
          <cell r="AG18">
            <v>50.935207969938851</v>
          </cell>
          <cell r="AH18">
            <v>38.907570375714229</v>
          </cell>
          <cell r="AI18">
            <v>31.526644856223694</v>
          </cell>
          <cell r="AJ18">
            <v>24.112777203810875</v>
          </cell>
          <cell r="AK18">
            <v>17.013361164663099</v>
          </cell>
          <cell r="AL18">
            <v>8.8543899056476025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</row>
        <row r="19">
          <cell r="B19">
            <v>2389</v>
          </cell>
          <cell r="C19" t="str">
            <v xml:space="preserve">BONOS TESORERIA 10 A&amp;OS CUPON           </v>
          </cell>
          <cell r="D19" t="str">
            <v>S</v>
          </cell>
          <cell r="U19">
            <v>0</v>
          </cell>
          <cell r="V19">
            <v>0</v>
          </cell>
          <cell r="W19">
            <v>54.727512019192623</v>
          </cell>
          <cell r="X19">
            <v>38.073131780515084</v>
          </cell>
          <cell r="Y19">
            <v>36.003195934324538</v>
          </cell>
          <cell r="Z19">
            <v>18.315914857572412</v>
          </cell>
          <cell r="AA19">
            <v>4.6140276349446667</v>
          </cell>
          <cell r="AB19">
            <v>63.415526640483144</v>
          </cell>
          <cell r="AC19">
            <v>2.9816279458551564</v>
          </cell>
          <cell r="AD19">
            <v>3.818110918535953</v>
          </cell>
          <cell r="AE19">
            <v>3.3244731312768141</v>
          </cell>
          <cell r="AF19">
            <v>2.622712439216909</v>
          </cell>
          <cell r="AG19">
            <v>2.6670265791531724</v>
          </cell>
          <cell r="AH19">
            <v>3.5559854855458326</v>
          </cell>
          <cell r="AI19">
            <v>1.7993990448707065</v>
          </cell>
          <cell r="AJ19">
            <v>1.2480564346326419</v>
          </cell>
          <cell r="AK19">
            <v>1.024630740667732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>BX84</v>
          </cell>
          <cell r="B20">
            <v>9489</v>
          </cell>
          <cell r="C20" t="str">
            <v xml:space="preserve">BONOS TES. 10 A&amp;OS TRANSF. EXT.         </v>
          </cell>
          <cell r="D20" t="str">
            <v>S</v>
          </cell>
          <cell r="U20">
            <v>0</v>
          </cell>
          <cell r="V20">
            <v>0</v>
          </cell>
          <cell r="W20">
            <v>143.1104053831931</v>
          </cell>
          <cell r="X20">
            <v>212.3005495292127</v>
          </cell>
          <cell r="Y20">
            <v>209.1119908171965</v>
          </cell>
          <cell r="Z20">
            <v>184.29504350214441</v>
          </cell>
          <cell r="AA20">
            <v>128.25692084129102</v>
          </cell>
          <cell r="AB20">
            <v>79.617796850616088</v>
          </cell>
          <cell r="AC20">
            <v>71.716873471356053</v>
          </cell>
          <cell r="AD20">
            <v>44.837778697720303</v>
          </cell>
          <cell r="AE20">
            <v>42.574246295820288</v>
          </cell>
          <cell r="AF20">
            <v>51.482484250443321</v>
          </cell>
          <cell r="AG20">
            <v>48.268181390785678</v>
          </cell>
          <cell r="AH20">
            <v>35.351584890168397</v>
          </cell>
          <cell r="AI20">
            <v>29.727245811352986</v>
          </cell>
          <cell r="AJ20">
            <v>22.864720769178234</v>
          </cell>
          <cell r="AK20">
            <v>15.988730423995365</v>
          </cell>
          <cell r="AL20">
            <v>8.8543899056476025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>BX84</v>
          </cell>
          <cell r="B21">
            <v>0</v>
          </cell>
          <cell r="C21" t="str">
            <v>BONEX 84</v>
          </cell>
          <cell r="D21" t="str">
            <v>N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A22" t="str">
            <v>BX87</v>
          </cell>
          <cell r="B22">
            <v>2281</v>
          </cell>
          <cell r="C22" t="str">
            <v>BONEX 87</v>
          </cell>
          <cell r="D22" t="str">
            <v>N</v>
          </cell>
          <cell r="U22">
            <v>0</v>
          </cell>
          <cell r="V22">
            <v>0</v>
          </cell>
          <cell r="W22">
            <v>9.3504500000000004</v>
          </cell>
          <cell r="X22">
            <v>8.4875250150753594</v>
          </cell>
          <cell r="Y22">
            <v>6.8281875000000003</v>
          </cell>
          <cell r="Z22">
            <v>7.2251875228426305</v>
          </cell>
          <cell r="AA22">
            <v>10.05953751497008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BX89</v>
          </cell>
          <cell r="B23">
            <v>2284</v>
          </cell>
          <cell r="C23" t="str">
            <v>BONEX 89</v>
          </cell>
          <cell r="D23" t="str">
            <v>N</v>
          </cell>
          <cell r="U23">
            <v>0</v>
          </cell>
          <cell r="V23">
            <v>0</v>
          </cell>
          <cell r="W23">
            <v>379.03109999999998</v>
          </cell>
          <cell r="X23">
            <v>376.24455</v>
          </cell>
          <cell r="Y23">
            <v>309.43770004123689</v>
          </cell>
          <cell r="Z23">
            <v>265.2601125075837</v>
          </cell>
          <cell r="AA23">
            <v>228.98977502538037</v>
          </cell>
          <cell r="AB23">
            <v>222.94001253493079</v>
          </cell>
          <cell r="AC23">
            <v>250.36072503575065</v>
          </cell>
          <cell r="AD23">
            <v>158.84614999999999</v>
          </cell>
          <cell r="AE23">
            <v>166.92112499999999</v>
          </cell>
          <cell r="AF23">
            <v>160.94555</v>
          </cell>
          <cell r="AG23">
            <v>71.378975025125726</v>
          </cell>
          <cell r="AH23">
            <v>63.734575035176057</v>
          </cell>
          <cell r="AI23">
            <v>62.877012499999999</v>
          </cell>
          <cell r="AJ23">
            <v>62.930762537313178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</row>
        <row r="24">
          <cell r="A24" t="str">
            <v>BX92</v>
          </cell>
          <cell r="B24">
            <v>2217</v>
          </cell>
          <cell r="C24" t="str">
            <v>BONEX 92</v>
          </cell>
          <cell r="D24" t="str">
            <v>N</v>
          </cell>
          <cell r="U24">
            <v>0</v>
          </cell>
          <cell r="V24">
            <v>0</v>
          </cell>
          <cell r="W24">
            <v>21.221025000000001</v>
          </cell>
          <cell r="X24">
            <v>62.465100022247313</v>
          </cell>
          <cell r="Y24">
            <v>74.166375000000002</v>
          </cell>
          <cell r="Z24">
            <v>47.040374999999969</v>
          </cell>
          <cell r="AA24">
            <v>38.388674999999999</v>
          </cell>
          <cell r="AB24">
            <v>28.2533125</v>
          </cell>
          <cell r="AC24">
            <v>31.408437535787701</v>
          </cell>
          <cell r="AD24">
            <v>29.983874994871737</v>
          </cell>
          <cell r="AE24">
            <v>58.657312517623346</v>
          </cell>
          <cell r="AF24">
            <v>39.502699999999997</v>
          </cell>
          <cell r="AG24">
            <v>33.84995</v>
          </cell>
          <cell r="AH24">
            <v>35.838099999999997</v>
          </cell>
          <cell r="AI24">
            <v>53.84225</v>
          </cell>
          <cell r="AJ24">
            <v>53.319412497420011</v>
          </cell>
          <cell r="AK24">
            <v>57.117900010319829</v>
          </cell>
          <cell r="AL24">
            <v>56.971874999999997</v>
          </cell>
          <cell r="AM24">
            <v>57.492337512846646</v>
          </cell>
          <cell r="AN24">
            <v>38.783925025536178</v>
          </cell>
          <cell r="AO24">
            <v>24.337524999999999</v>
          </cell>
          <cell r="AP24">
            <v>25.079174999999999</v>
          </cell>
          <cell r="AQ24">
            <v>25.770800000000001</v>
          </cell>
          <cell r="AR24">
            <v>8.3167875000000002</v>
          </cell>
          <cell r="AS24">
            <v>2.2541125000000002</v>
          </cell>
          <cell r="AT24">
            <v>1.9016375000000001</v>
          </cell>
          <cell r="AU24">
            <v>4.6581374999999996</v>
          </cell>
          <cell r="AV24">
            <v>4.9114749999999994</v>
          </cell>
          <cell r="AW24">
            <v>5.1842999999999808</v>
          </cell>
          <cell r="AX24">
            <v>4.7845375000000079</v>
          </cell>
          <cell r="AY24">
            <v>4.885712499999979</v>
          </cell>
          <cell r="AZ24">
            <v>4.6494874999999745</v>
          </cell>
          <cell r="BA24">
            <v>4.6494874999999745</v>
          </cell>
          <cell r="BB24">
            <v>4.3894875000000004</v>
          </cell>
          <cell r="BC24">
            <v>4.1756250000000001</v>
          </cell>
          <cell r="BD24">
            <v>4.8893500000000003</v>
          </cell>
          <cell r="BE24">
            <v>9.0628499999999992</v>
          </cell>
          <cell r="BF24">
            <v>114.383475</v>
          </cell>
        </row>
        <row r="25">
          <cell r="A25" t="str">
            <v>PRE1</v>
          </cell>
          <cell r="B25">
            <v>2187</v>
          </cell>
          <cell r="C25" t="str">
            <v>BOCON PREV 1ra Serie en Pesos</v>
          </cell>
          <cell r="D25" t="str">
            <v>S</v>
          </cell>
          <cell r="U25">
            <v>0</v>
          </cell>
          <cell r="V25">
            <v>0</v>
          </cell>
          <cell r="W25">
            <v>205.67353528288183</v>
          </cell>
          <cell r="X25">
            <v>196.9822072091103</v>
          </cell>
          <cell r="Y25">
            <v>311.74470242406881</v>
          </cell>
          <cell r="Z25">
            <v>355.57247734320003</v>
          </cell>
          <cell r="AA25">
            <v>276.16824352532183</v>
          </cell>
          <cell r="AB25">
            <v>248.6262671849916</v>
          </cell>
          <cell r="AC25">
            <v>226.85664297149262</v>
          </cell>
          <cell r="AD25">
            <v>182.30890196390291</v>
          </cell>
          <cell r="AE25">
            <v>173.24247459879879</v>
          </cell>
          <cell r="AF25">
            <v>153.68723103931464</v>
          </cell>
          <cell r="AG25">
            <v>133.53176672429188</v>
          </cell>
          <cell r="AH25">
            <v>123.42036924735869</v>
          </cell>
          <cell r="AI25">
            <v>129.35293225021559</v>
          </cell>
          <cell r="AJ25">
            <v>104.7144933633522</v>
          </cell>
          <cell r="AK25">
            <v>27.590088430486666</v>
          </cell>
          <cell r="AL25">
            <v>21.700465284162618</v>
          </cell>
          <cell r="AM25">
            <v>15.008984766588066</v>
          </cell>
          <cell r="AN25">
            <v>17.612274395363666</v>
          </cell>
          <cell r="AO25">
            <v>9.734632204868749</v>
          </cell>
          <cell r="AP25">
            <v>2.2373436316585753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B26">
            <v>2187</v>
          </cell>
          <cell r="C26" t="str">
            <v xml:space="preserve">BOCON PREV. PESOS (JUB) 1 RA. (C.G.)    </v>
          </cell>
          <cell r="D26" t="str">
            <v>S</v>
          </cell>
          <cell r="U26">
            <v>0</v>
          </cell>
          <cell r="V26">
            <v>0</v>
          </cell>
          <cell r="W26">
            <v>2.3038658940948337E-2</v>
          </cell>
          <cell r="X26">
            <v>2.523938294560436E-2</v>
          </cell>
          <cell r="Y26">
            <v>1.8936424431240398E-2</v>
          </cell>
          <cell r="Z26">
            <v>1.8139495200000001E-2</v>
          </cell>
          <cell r="AA26">
            <v>1.5736328582611266E-2</v>
          </cell>
          <cell r="AB26">
            <v>1.4712232716904229E-2</v>
          </cell>
          <cell r="AC26">
            <v>1.3687651585391317E-2</v>
          </cell>
          <cell r="AD26">
            <v>1.26630321757012E-2</v>
          </cell>
          <cell r="AE26">
            <v>1.1638430651296688E-2</v>
          </cell>
          <cell r="AF26">
            <v>1.0613822086615285E-2</v>
          </cell>
          <cell r="AG26">
            <v>9.2050570558027713E-3</v>
          </cell>
          <cell r="AH26">
            <v>7.5027180759329234E-3</v>
          </cell>
          <cell r="AI26">
            <v>6.6051531127683492E-3</v>
          </cell>
          <cell r="AJ26">
            <v>5.7075898973190037E-3</v>
          </cell>
          <cell r="AK26">
            <v>4.8100172107110491E-3</v>
          </cell>
          <cell r="AL26">
            <v>3.9124644145231485E-3</v>
          </cell>
          <cell r="AM26">
            <v>3.0148983998087467E-3</v>
          </cell>
          <cell r="AN26">
            <v>2.1173225197377282E-3</v>
          </cell>
          <cell r="AO26">
            <v>6.5709899813249967E-4</v>
          </cell>
          <cell r="AP26">
            <v>1.735723869596492E-4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A27" t="str">
            <v>PRE3</v>
          </cell>
          <cell r="B27">
            <v>2197</v>
          </cell>
          <cell r="C27" t="str">
            <v xml:space="preserve">BOCON PREV. PESOS 1 RA. (C.G.)          </v>
          </cell>
          <cell r="D27" t="str">
            <v>S</v>
          </cell>
          <cell r="U27">
            <v>0</v>
          </cell>
          <cell r="V27">
            <v>0</v>
          </cell>
          <cell r="W27">
            <v>205.65049662394088</v>
          </cell>
          <cell r="X27">
            <v>196.95696782616469</v>
          </cell>
          <cell r="Y27">
            <v>311.72576599963759</v>
          </cell>
          <cell r="Z27">
            <v>355.55433784800005</v>
          </cell>
          <cell r="AA27">
            <v>276.15250719673924</v>
          </cell>
          <cell r="AB27">
            <v>248.6115549522747</v>
          </cell>
          <cell r="AC27">
            <v>226.84295531990722</v>
          </cell>
          <cell r="AD27">
            <v>182.2962389317272</v>
          </cell>
          <cell r="AE27">
            <v>173.2308361681475</v>
          </cell>
          <cell r="AF27">
            <v>153.67661721722803</v>
          </cell>
          <cell r="AG27">
            <v>133.52256166723609</v>
          </cell>
          <cell r="AH27">
            <v>123.41286652928277</v>
          </cell>
          <cell r="AI27">
            <v>129.34632709710283</v>
          </cell>
          <cell r="AJ27">
            <v>104.70878577345489</v>
          </cell>
          <cell r="AK27">
            <v>27.585278413275955</v>
          </cell>
          <cell r="AL27">
            <v>21.696552819748096</v>
          </cell>
          <cell r="AM27">
            <v>15.005969868188258</v>
          </cell>
          <cell r="AN27">
            <v>17.610157072843929</v>
          </cell>
          <cell r="AO27">
            <v>9.7339751058706163</v>
          </cell>
          <cell r="AP27">
            <v>2.2371700592716155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A28" t="str">
            <v>PRE3</v>
          </cell>
          <cell r="B28">
            <v>2216</v>
          </cell>
          <cell r="C28" t="str">
            <v>BOCON PREV 2da Serie en Pesos</v>
          </cell>
          <cell r="D28" t="str">
            <v>S</v>
          </cell>
          <cell r="U28">
            <v>0</v>
          </cell>
          <cell r="V28">
            <v>0</v>
          </cell>
          <cell r="W28">
            <v>138.27726668789532</v>
          </cell>
          <cell r="X28">
            <v>136.94579846639999</v>
          </cell>
          <cell r="Y28">
            <v>142.4424755885702</v>
          </cell>
          <cell r="Z28">
            <v>162.95844650552496</v>
          </cell>
          <cell r="AA28">
            <v>166.42591635208527</v>
          </cell>
          <cell r="AB28">
            <v>151.69442132172085</v>
          </cell>
          <cell r="AC28">
            <v>170.0050342625095</v>
          </cell>
          <cell r="AD28">
            <v>170.51639870442258</v>
          </cell>
          <cell r="AE28">
            <v>202.54976664982192</v>
          </cell>
          <cell r="AF28">
            <v>213.48579125123487</v>
          </cell>
          <cell r="AG28">
            <v>231.95638217689208</v>
          </cell>
          <cell r="AH28">
            <v>237.40036818207108</v>
          </cell>
          <cell r="AI28">
            <v>162.03077692352116</v>
          </cell>
          <cell r="AJ28">
            <v>114.3636832408515</v>
          </cell>
          <cell r="AK28">
            <v>81.172695582596688</v>
          </cell>
          <cell r="AL28">
            <v>88.841254550176842</v>
          </cell>
          <cell r="AM28">
            <v>72.529222275395128</v>
          </cell>
          <cell r="AN28">
            <v>14.881230765723632</v>
          </cell>
          <cell r="AO28">
            <v>12.86529466162713</v>
          </cell>
          <cell r="AP28">
            <v>10.388212515884016</v>
          </cell>
          <cell r="AQ28">
            <v>9.5318826853067922</v>
          </cell>
          <cell r="AR28">
            <v>7.394010028629558</v>
          </cell>
          <cell r="AS28">
            <v>1.6218540970966444</v>
          </cell>
          <cell r="AT28">
            <v>1.2124419147370549</v>
          </cell>
          <cell r="AU28">
            <v>0.49788992713624453</v>
          </cell>
          <cell r="AV28">
            <v>0.41236200157280795</v>
          </cell>
          <cell r="AW28">
            <v>0.39640361478880659</v>
          </cell>
          <cell r="AX28">
            <v>0.39467963026452846</v>
          </cell>
          <cell r="AY28">
            <v>0.38058741723105388</v>
          </cell>
          <cell r="AZ28">
            <v>0.27794355218796657</v>
          </cell>
          <cell r="BA28">
            <v>0.27794355218796579</v>
          </cell>
          <cell r="BB28">
            <v>0.27794355218796335</v>
          </cell>
          <cell r="BC28">
            <v>0.27794355218796335</v>
          </cell>
          <cell r="BD28">
            <v>0.36222713365219272</v>
          </cell>
          <cell r="BE28">
            <v>0.357439617616994</v>
          </cell>
          <cell r="BF28">
            <v>27.030651458781009</v>
          </cell>
        </row>
        <row r="29">
          <cell r="B29">
            <v>2216</v>
          </cell>
          <cell r="C29" t="str">
            <v xml:space="preserve">BOCON PREV. PESOS 2 DA.(JUB) (C.G.)     </v>
          </cell>
          <cell r="D29" t="str">
            <v>S</v>
          </cell>
          <cell r="U29">
            <v>0</v>
          </cell>
          <cell r="V29">
            <v>0</v>
          </cell>
          <cell r="W29">
            <v>7.9485566761410636E-2</v>
          </cell>
          <cell r="X29">
            <v>7.4956789600000004E-2</v>
          </cell>
          <cell r="Y29">
            <v>6.2488730499964347E-2</v>
          </cell>
          <cell r="Z29">
            <v>5.5546068549881547E-2</v>
          </cell>
          <cell r="AA29">
            <v>4.5863159744192791E-2</v>
          </cell>
          <cell r="AB29">
            <v>4.6244212946003053E-2</v>
          </cell>
          <cell r="AC29">
            <v>4.2774697057151707E-2</v>
          </cell>
          <cell r="AD29">
            <v>3.5308680110445113E-2</v>
          </cell>
          <cell r="AE29">
            <v>3.4950964169199995E-2</v>
          </cell>
          <cell r="AF29">
            <v>2.8850106780748248E-2</v>
          </cell>
          <cell r="AG29">
            <v>2.7049842369820023E-2</v>
          </cell>
          <cell r="AH29">
            <v>2.5249594402704679E-2</v>
          </cell>
          <cell r="AI29">
            <v>2.3449352599367684E-2</v>
          </cell>
          <cell r="AJ29">
            <v>1.5320459115946714E-2</v>
          </cell>
          <cell r="AK29">
            <v>1.6165906451203388E-2</v>
          </cell>
          <cell r="AL29">
            <v>1.2772472482089424E-2</v>
          </cell>
          <cell r="AM29">
            <v>9.4762558732886075E-3</v>
          </cell>
          <cell r="AN29">
            <v>8.4263360182032267E-3</v>
          </cell>
          <cell r="AO29">
            <v>5.4159345394905033E-3</v>
          </cell>
          <cell r="AP29">
            <v>4.645052082300892E-3</v>
          </cell>
          <cell r="AQ29">
            <v>3.8741710984272182E-3</v>
          </cell>
          <cell r="AR29">
            <v>3.1032901145535445E-3</v>
          </cell>
          <cell r="AS29">
            <v>2.3324091306845744E-3</v>
          </cell>
          <cell r="AT29">
            <v>1.5615281468132525E-3</v>
          </cell>
          <cell r="AU29">
            <v>7.906471629440001E-4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PRE2</v>
          </cell>
          <cell r="B30">
            <v>2226</v>
          </cell>
          <cell r="C30" t="str">
            <v xml:space="preserve">BOCON PREV. PESOS 2 DA.(C.G.)           </v>
          </cell>
          <cell r="D30" t="str">
            <v>S</v>
          </cell>
          <cell r="U30">
            <v>0</v>
          </cell>
          <cell r="V30">
            <v>0</v>
          </cell>
          <cell r="W30">
            <v>138.27726668789532</v>
          </cell>
          <cell r="X30">
            <v>136.94579846639999</v>
          </cell>
          <cell r="Y30">
            <v>142.4424755885702</v>
          </cell>
          <cell r="Z30">
            <v>162.95844650552496</v>
          </cell>
          <cell r="AA30">
            <v>166.42591635208527</v>
          </cell>
          <cell r="AB30">
            <v>151.69442132172085</v>
          </cell>
          <cell r="AC30">
            <v>170.0050342625095</v>
          </cell>
          <cell r="AD30">
            <v>170.51639870442258</v>
          </cell>
          <cell r="AE30">
            <v>202.54976664982192</v>
          </cell>
          <cell r="AF30">
            <v>213.48579125123487</v>
          </cell>
          <cell r="AG30">
            <v>231.95638217689208</v>
          </cell>
          <cell r="AH30">
            <v>237.40036818207108</v>
          </cell>
          <cell r="AI30">
            <v>162.03077692352116</v>
          </cell>
          <cell r="AJ30">
            <v>114.3636832408515</v>
          </cell>
          <cell r="AK30">
            <v>81.172695582596688</v>
          </cell>
          <cell r="AL30">
            <v>88.841254550176842</v>
          </cell>
          <cell r="AM30">
            <v>72.529222275395128</v>
          </cell>
          <cell r="AN30">
            <v>14.881230765723632</v>
          </cell>
          <cell r="AO30">
            <v>12.86529466162713</v>
          </cell>
          <cell r="AP30">
            <v>10.388212515884016</v>
          </cell>
          <cell r="AQ30">
            <v>9.5318826853067922</v>
          </cell>
          <cell r="AR30">
            <v>7.3909067385150049</v>
          </cell>
          <cell r="AS30">
            <v>1.6195216879659597</v>
          </cell>
          <cell r="AT30">
            <v>1.2108803865902416</v>
          </cell>
          <cell r="AU30">
            <v>0.4970992799733005</v>
          </cell>
          <cell r="AV30">
            <v>0.41236200157280795</v>
          </cell>
          <cell r="AW30">
            <v>0.39640361478880659</v>
          </cell>
          <cell r="AX30">
            <v>0.39467963026452846</v>
          </cell>
          <cell r="AY30">
            <v>0.38058741723105388</v>
          </cell>
          <cell r="AZ30">
            <v>0.27794355218796657</v>
          </cell>
          <cell r="BA30">
            <v>0.27794355218796579</v>
          </cell>
          <cell r="BB30">
            <v>0.27794355218796335</v>
          </cell>
          <cell r="BC30">
            <v>0.27794355218796335</v>
          </cell>
          <cell r="BD30">
            <v>0.36222713365219272</v>
          </cell>
          <cell r="BE30">
            <v>0.357439617616994</v>
          </cell>
          <cell r="BF30">
            <v>27.030651458781009</v>
          </cell>
        </row>
        <row r="31">
          <cell r="A31" t="str">
            <v>PRE2</v>
          </cell>
          <cell r="B31">
            <v>42226</v>
          </cell>
          <cell r="C31" t="str">
            <v xml:space="preserve">BOCON PREV. PESOS 2DA. SERIE CG.        </v>
          </cell>
          <cell r="D31" t="str">
            <v>S</v>
          </cell>
          <cell r="U31">
            <v>0</v>
          </cell>
          <cell r="V31">
            <v>0</v>
          </cell>
          <cell r="W31">
            <v>1550.3942502075381</v>
          </cell>
          <cell r="X31">
            <v>1565.3216989660257</v>
          </cell>
          <cell r="Y31">
            <v>1514.9941540178386</v>
          </cell>
          <cell r="Z31">
            <v>1354.6168357502841</v>
          </cell>
          <cell r="AA31">
            <v>1282.5610040053834</v>
          </cell>
          <cell r="AB31">
            <v>1098.6633780679233</v>
          </cell>
          <cell r="AC31">
            <v>784.01224403706215</v>
          </cell>
          <cell r="AD31">
            <v>628.03143395651261</v>
          </cell>
          <cell r="AE31">
            <v>657.98108539131363</v>
          </cell>
          <cell r="AF31">
            <v>715.97910611821169</v>
          </cell>
          <cell r="AG31">
            <v>438.74624255149718</v>
          </cell>
          <cell r="AH31">
            <v>406.47000373317286</v>
          </cell>
          <cell r="AI31">
            <v>295.72528668897297</v>
          </cell>
          <cell r="AJ31">
            <v>252.31900660929699</v>
          </cell>
          <cell r="AK31">
            <v>214.31827435925919</v>
          </cell>
          <cell r="AL31">
            <v>128.42649525116616</v>
          </cell>
          <cell r="AM31">
            <v>102.50982307609179</v>
          </cell>
          <cell r="AN31">
            <v>54.710166118093419</v>
          </cell>
          <cell r="AO31">
            <v>31.817462034383883</v>
          </cell>
          <cell r="AP31">
            <v>8.3217604414754405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>PRE2</v>
          </cell>
          <cell r="B32">
            <v>2186</v>
          </cell>
          <cell r="C32" t="str">
            <v>BOCON PREV 1ra Serie en Dólares</v>
          </cell>
          <cell r="D32" t="str">
            <v>S</v>
          </cell>
          <cell r="U32">
            <v>0</v>
          </cell>
          <cell r="V32">
            <v>0</v>
          </cell>
          <cell r="W32">
            <v>1550.3942502075381</v>
          </cell>
          <cell r="X32">
            <v>1565.3216989660257</v>
          </cell>
          <cell r="Y32">
            <v>1514.9941540178386</v>
          </cell>
          <cell r="Z32">
            <v>1354.6168357502841</v>
          </cell>
          <cell r="AA32">
            <v>1282.5610040053834</v>
          </cell>
          <cell r="AB32">
            <v>1098.6633780679233</v>
          </cell>
          <cell r="AC32">
            <v>784.01224403706215</v>
          </cell>
          <cell r="AD32">
            <v>628.03143395651261</v>
          </cell>
          <cell r="AE32">
            <v>657.98108539131363</v>
          </cell>
          <cell r="AF32">
            <v>715.97910611821169</v>
          </cell>
          <cell r="AG32">
            <v>438.74624255149718</v>
          </cell>
          <cell r="AH32">
            <v>406.47000373317286</v>
          </cell>
          <cell r="AI32">
            <v>295.72528668897297</v>
          </cell>
          <cell r="AJ32">
            <v>252.31900660929699</v>
          </cell>
          <cell r="AK32">
            <v>214.31827435925919</v>
          </cell>
          <cell r="AL32">
            <v>128.42649525116616</v>
          </cell>
          <cell r="AM32">
            <v>102.50982307609179</v>
          </cell>
          <cell r="AN32">
            <v>54.710166118093419</v>
          </cell>
          <cell r="AO32">
            <v>31.817462034383883</v>
          </cell>
          <cell r="AP32">
            <v>8.3217604414754405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>PRE4</v>
          </cell>
          <cell r="B33">
            <v>2186</v>
          </cell>
          <cell r="C33" t="str">
            <v xml:space="preserve">BOCON PREV. U$S (JUB) 1 RA. (C.G.)      </v>
          </cell>
          <cell r="D33" t="str">
            <v>S</v>
          </cell>
          <cell r="U33">
            <v>0</v>
          </cell>
          <cell r="V33">
            <v>0</v>
          </cell>
          <cell r="W33">
            <v>0.38712341840351533</v>
          </cell>
          <cell r="X33">
            <v>0.36690980791901467</v>
          </cell>
          <cell r="Y33">
            <v>0.3668780944270999</v>
          </cell>
          <cell r="Z33">
            <v>0.3715305801892767</v>
          </cell>
          <cell r="AA33">
            <v>0.33467859854663007</v>
          </cell>
          <cell r="AB33">
            <v>0.312427875835458</v>
          </cell>
          <cell r="AC33">
            <v>0.27840188268653859</v>
          </cell>
          <cell r="AD33">
            <v>0.28202223640614654</v>
          </cell>
          <cell r="AE33">
            <v>0.25121785620610121</v>
          </cell>
          <cell r="AF33">
            <v>0.21706648118746769</v>
          </cell>
          <cell r="AG33">
            <v>0.22391895633814574</v>
          </cell>
          <cell r="AH33">
            <v>0.1641408758452759</v>
          </cell>
          <cell r="AI33">
            <v>0.14548149374095179</v>
          </cell>
          <cell r="AJ33">
            <v>0.13971694979173382</v>
          </cell>
          <cell r="AK33">
            <v>0.13539626767609142</v>
          </cell>
          <cell r="AL33">
            <v>9.9317049250245523E-2</v>
          </cell>
          <cell r="AM33">
            <v>6.5782239734685805E-2</v>
          </cell>
          <cell r="AN33">
            <v>4.9041726428290092E-2</v>
          </cell>
          <cell r="AO33">
            <v>2.9373756343461274E-2</v>
          </cell>
          <cell r="AP33">
            <v>1.9315951637247721E-2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>PRE4</v>
          </cell>
          <cell r="B34">
            <v>2196</v>
          </cell>
          <cell r="C34" t="str">
            <v xml:space="preserve">BOCON PREV. U$S 1 RA. (C.G.)            </v>
          </cell>
          <cell r="D34" t="str">
            <v>S</v>
          </cell>
          <cell r="U34">
            <v>0</v>
          </cell>
          <cell r="V34">
            <v>0</v>
          </cell>
          <cell r="W34">
            <v>1550.0071267891346</v>
          </cell>
          <cell r="X34">
            <v>1564.9547891581067</v>
          </cell>
          <cell r="Y34">
            <v>1514.6272759234114</v>
          </cell>
          <cell r="Z34">
            <v>1354.2453051700948</v>
          </cell>
          <cell r="AA34">
            <v>1282.2263254068368</v>
          </cell>
          <cell r="AB34">
            <v>1098.3509501920878</v>
          </cell>
          <cell r="AC34">
            <v>783.73384215437557</v>
          </cell>
          <cell r="AD34">
            <v>627.74941172010642</v>
          </cell>
          <cell r="AE34">
            <v>657.72986753510747</v>
          </cell>
          <cell r="AF34">
            <v>715.76203963702426</v>
          </cell>
          <cell r="AG34">
            <v>438.52232359515904</v>
          </cell>
          <cell r="AH34">
            <v>406.30586285732761</v>
          </cell>
          <cell r="AI34">
            <v>295.57980519523204</v>
          </cell>
          <cell r="AJ34">
            <v>252.17928965950526</v>
          </cell>
          <cell r="AK34">
            <v>214.18287809158309</v>
          </cell>
          <cell r="AL34">
            <v>128.32717820191593</v>
          </cell>
          <cell r="AM34">
            <v>102.4440408363571</v>
          </cell>
          <cell r="AN34">
            <v>54.661124391665126</v>
          </cell>
          <cell r="AO34">
            <v>31.788088278040423</v>
          </cell>
          <cell r="AP34">
            <v>8.3024444898381926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>PRE5</v>
          </cell>
          <cell r="B35">
            <v>2225</v>
          </cell>
          <cell r="C35" t="str">
            <v>BOCON PREV 3ra Serie en Pesos</v>
          </cell>
          <cell r="D35" t="str">
            <v>S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53.173361570200001</v>
          </cell>
          <cell r="BC35">
            <v>80.93978258688</v>
          </cell>
          <cell r="BD35">
            <v>67.352607739204004</v>
          </cell>
          <cell r="BE35">
            <v>120.18217493096002</v>
          </cell>
          <cell r="BF35">
            <v>119.18029720254401</v>
          </cell>
        </row>
        <row r="36">
          <cell r="A36" t="str">
            <v>PRO1</v>
          </cell>
          <cell r="B36">
            <v>2427</v>
          </cell>
          <cell r="C36" t="str">
            <v xml:space="preserve">BOCON PREV. $ 3 S 2 % ORIG. ARANC. CG   </v>
          </cell>
          <cell r="D36" t="str">
            <v>S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53.173361570200001</v>
          </cell>
          <cell r="BC36">
            <v>80.93978258688</v>
          </cell>
          <cell r="BD36">
            <v>67.352607739204004</v>
          </cell>
          <cell r="BE36">
            <v>120.18217493096002</v>
          </cell>
          <cell r="BF36">
            <v>119.18029720254401</v>
          </cell>
        </row>
        <row r="37">
          <cell r="A37" t="str">
            <v>PRE4</v>
          </cell>
          <cell r="B37">
            <v>2215</v>
          </cell>
          <cell r="C37" t="str">
            <v>BOCON PREV 2ra Serie en Dólares</v>
          </cell>
          <cell r="D37" t="str">
            <v>S</v>
          </cell>
          <cell r="U37">
            <v>0</v>
          </cell>
          <cell r="V37">
            <v>0</v>
          </cell>
          <cell r="W37">
            <v>355.6318734823912</v>
          </cell>
          <cell r="X37">
            <v>462.39245547071079</v>
          </cell>
          <cell r="Y37">
            <v>493.70423316679995</v>
          </cell>
          <cell r="Z37">
            <v>635.78139504284093</v>
          </cell>
          <cell r="AA37">
            <v>704.70693869680815</v>
          </cell>
          <cell r="AB37">
            <v>625.59243261635015</v>
          </cell>
          <cell r="AC37">
            <v>600.66556435373968</v>
          </cell>
          <cell r="AD37">
            <v>572.87909715673027</v>
          </cell>
          <cell r="AE37">
            <v>580.6491928636724</v>
          </cell>
          <cell r="AF37">
            <v>699.33303255400324</v>
          </cell>
          <cell r="AG37">
            <v>562.40370118964097</v>
          </cell>
          <cell r="AH37">
            <v>600.01572511117888</v>
          </cell>
          <cell r="AI37">
            <v>613.78277312293392</v>
          </cell>
          <cell r="AJ37">
            <v>650.38798148966862</v>
          </cell>
          <cell r="AK37">
            <v>601.47833220853113</v>
          </cell>
          <cell r="AL37">
            <v>509.69170125212776</v>
          </cell>
          <cell r="AM37">
            <v>496.61436628292711</v>
          </cell>
          <cell r="AN37">
            <v>118.14745864392287</v>
          </cell>
          <cell r="AO37">
            <v>134.83636429318545</v>
          </cell>
          <cell r="AP37">
            <v>103.15204051644737</v>
          </cell>
          <cell r="AQ37">
            <v>82.153992868464357</v>
          </cell>
          <cell r="AR37">
            <v>59.70336672133427</v>
          </cell>
          <cell r="AS37">
            <v>39.753061399815472</v>
          </cell>
          <cell r="AT37">
            <v>21.863015484410663</v>
          </cell>
          <cell r="AU37">
            <v>19.925972037170045</v>
          </cell>
          <cell r="AV37">
            <v>20.100689014804203</v>
          </cell>
          <cell r="AW37">
            <v>20.191097027356534</v>
          </cell>
          <cell r="AX37">
            <v>20.186577170734456</v>
          </cell>
          <cell r="AY37">
            <v>23.760203859928321</v>
          </cell>
          <cell r="AZ37">
            <v>19.498797575293594</v>
          </cell>
          <cell r="BA37">
            <v>27.558832828884331</v>
          </cell>
          <cell r="BB37">
            <v>25.618534791106288</v>
          </cell>
          <cell r="BC37">
            <v>25.77790338299171</v>
          </cell>
          <cell r="BD37">
            <v>27.393723819080087</v>
          </cell>
          <cell r="BE37">
            <v>24.479919074730091</v>
          </cell>
          <cell r="BF37">
            <v>162.86798587053829</v>
          </cell>
        </row>
        <row r="38">
          <cell r="A38" t="str">
            <v>PRE6</v>
          </cell>
          <cell r="B38">
            <v>2225</v>
          </cell>
          <cell r="C38" t="str">
            <v xml:space="preserve">BOCON PREV. U$S 2 DA.(C.G.)             </v>
          </cell>
          <cell r="D38" t="str">
            <v>S</v>
          </cell>
          <cell r="U38">
            <v>0</v>
          </cell>
          <cell r="V38">
            <v>0</v>
          </cell>
          <cell r="W38">
            <v>355.31780573331673</v>
          </cell>
          <cell r="X38">
            <v>462.15645721660314</v>
          </cell>
          <cell r="Y38">
            <v>493.47592237799995</v>
          </cell>
          <cell r="Z38">
            <v>635.56268582138648</v>
          </cell>
          <cell r="AA38">
            <v>704.49713364924492</v>
          </cell>
          <cell r="AB38">
            <v>625.3968146586152</v>
          </cell>
          <cell r="AC38">
            <v>600.50457932381971</v>
          </cell>
          <cell r="AD38">
            <v>572.68838738052125</v>
          </cell>
          <cell r="AE38">
            <v>580.47303223033055</v>
          </cell>
          <cell r="AF38">
            <v>699.17370497754496</v>
          </cell>
          <cell r="AG38">
            <v>562.24371917021756</v>
          </cell>
          <cell r="AH38">
            <v>599.88978761197347</v>
          </cell>
          <cell r="AI38">
            <v>613.66379288285339</v>
          </cell>
          <cell r="AJ38">
            <v>650.28571473597822</v>
          </cell>
          <cell r="AK38">
            <v>601.35541386217415</v>
          </cell>
          <cell r="AL38">
            <v>509.60060798706644</v>
          </cell>
          <cell r="AM38">
            <v>496.54424645644224</v>
          </cell>
          <cell r="AN38">
            <v>118.08323545850683</v>
          </cell>
          <cell r="AO38">
            <v>134.77851906056432</v>
          </cell>
          <cell r="AP38">
            <v>103.04432861408044</v>
          </cell>
          <cell r="AQ38">
            <v>82.074971718577316</v>
          </cell>
          <cell r="AR38">
            <v>59.640069167598213</v>
          </cell>
          <cell r="AS38">
            <v>39.701625249770451</v>
          </cell>
          <cell r="AT38">
            <v>21.827727516580712</v>
          </cell>
          <cell r="AU38">
            <v>19.907933925492603</v>
          </cell>
          <cell r="AV38">
            <v>20.095301525697003</v>
          </cell>
          <cell r="AW38">
            <v>20.191097027356534</v>
          </cell>
          <cell r="AX38">
            <v>20.186577170734456</v>
          </cell>
          <cell r="AY38">
            <v>23.760203859928321</v>
          </cell>
          <cell r="AZ38">
            <v>19.498797575293594</v>
          </cell>
          <cell r="BA38">
            <v>27.558832828884331</v>
          </cell>
          <cell r="BB38">
            <v>25.618534791106288</v>
          </cell>
          <cell r="BC38">
            <v>25.77790338299171</v>
          </cell>
          <cell r="BD38">
            <v>27.393723819080087</v>
          </cell>
          <cell r="BE38">
            <v>24.479919074730091</v>
          </cell>
          <cell r="BF38">
            <v>162.86798587053829</v>
          </cell>
        </row>
        <row r="39">
          <cell r="A39" t="str">
            <v>PRO1</v>
          </cell>
          <cell r="B39">
            <v>2215</v>
          </cell>
          <cell r="C39" t="str">
            <v xml:space="preserve">BOCON PREV. U$S 2 DA.(JUB)(C.G.)        </v>
          </cell>
          <cell r="D39" t="str">
            <v>S</v>
          </cell>
          <cell r="U39">
            <v>0</v>
          </cell>
          <cell r="V39">
            <v>0</v>
          </cell>
          <cell r="W39">
            <v>0.31406774907445562</v>
          </cell>
          <cell r="X39">
            <v>0.23599825410764941</v>
          </cell>
          <cell r="Y39">
            <v>0.22831078879999997</v>
          </cell>
          <cell r="Z39">
            <v>0.21870922145440974</v>
          </cell>
          <cell r="AA39">
            <v>0.20980504756328203</v>
          </cell>
          <cell r="AB39">
            <v>0.19561795773496518</v>
          </cell>
          <cell r="AC39">
            <v>0.16098502992000002</v>
          </cell>
          <cell r="AD39">
            <v>0.19070977620897384</v>
          </cell>
          <cell r="AE39">
            <v>0.17616063334180859</v>
          </cell>
          <cell r="AF39">
            <v>0.15932757645825563</v>
          </cell>
          <cell r="AG39">
            <v>0.15998201942342721</v>
          </cell>
          <cell r="AH39">
            <v>0.1259374992054125</v>
          </cell>
          <cell r="AI39">
            <v>0.11898024008056997</v>
          </cell>
          <cell r="AJ39">
            <v>0.10226675369043607</v>
          </cell>
          <cell r="AK39">
            <v>0.12291834635701811</v>
          </cell>
          <cell r="AL39">
            <v>9.1093265061302234E-2</v>
          </cell>
          <cell r="AM39">
            <v>7.0119826484852071E-2</v>
          </cell>
          <cell r="AN39">
            <v>6.4223185416037928E-2</v>
          </cell>
          <cell r="AO39">
            <v>5.7845232621119701E-2</v>
          </cell>
          <cell r="AP39">
            <v>0.10771190236692944</v>
          </cell>
          <cell r="AQ39">
            <v>7.9021149887034542E-2</v>
          </cell>
          <cell r="AR39">
            <v>6.3297553736058582E-2</v>
          </cell>
          <cell r="AS39">
            <v>5.1436150045022277E-2</v>
          </cell>
          <cell r="AT39">
            <v>3.5287967829951028E-2</v>
          </cell>
          <cell r="AU39">
            <v>1.8038111677439999E-2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>PRO5</v>
          </cell>
          <cell r="B40">
            <v>42225</v>
          </cell>
          <cell r="C40" t="str">
            <v xml:space="preserve">BOCON PREV. (U$S) 2DA. SERIE CG.        </v>
          </cell>
          <cell r="D40" t="str">
            <v>S</v>
          </cell>
          <cell r="U40">
            <v>0</v>
          </cell>
          <cell r="V40">
            <v>0</v>
          </cell>
          <cell r="W40">
            <v>1011.5531358799999</v>
          </cell>
          <cell r="X40">
            <v>981.52352355959999</v>
          </cell>
          <cell r="Y40">
            <v>1048.6829933656909</v>
          </cell>
          <cell r="Z40">
            <v>999.20392174954986</v>
          </cell>
          <cell r="AA40">
            <v>861.62512085463584</v>
          </cell>
          <cell r="AB40">
            <v>704.08403833040995</v>
          </cell>
          <cell r="AC40">
            <v>1013.1409356702302</v>
          </cell>
          <cell r="AD40">
            <v>976.71584408615058</v>
          </cell>
          <cell r="AE40">
            <v>963.11537391673107</v>
          </cell>
          <cell r="AF40">
            <v>949.50854555525166</v>
          </cell>
          <cell r="AG40">
            <v>831.7372098815905</v>
          </cell>
          <cell r="AH40">
            <v>784.70031390058853</v>
          </cell>
          <cell r="AI40">
            <v>627.462319371185</v>
          </cell>
          <cell r="AJ40">
            <v>625.07998322320418</v>
          </cell>
          <cell r="AK40">
            <v>627.31008561053875</v>
          </cell>
          <cell r="AL40">
            <v>581.18509686522395</v>
          </cell>
          <cell r="AM40">
            <v>518.59056906166779</v>
          </cell>
          <cell r="AN40">
            <v>491.99294052866492</v>
          </cell>
          <cell r="AO40">
            <v>458.55621563250696</v>
          </cell>
          <cell r="AP40">
            <v>423.51630399142596</v>
          </cell>
          <cell r="AQ40">
            <v>19.825629465669323</v>
          </cell>
          <cell r="AR40">
            <v>17.521386520047237</v>
          </cell>
          <cell r="AS40">
            <v>19.162377265422119</v>
          </cell>
          <cell r="AT40">
            <v>13.880028796105936</v>
          </cell>
          <cell r="AU40">
            <v>0</v>
          </cell>
          <cell r="AV40">
            <v>5.3874891072000879E-3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>PRE6</v>
          </cell>
          <cell r="B41">
            <v>2425</v>
          </cell>
          <cell r="C41" t="str">
            <v xml:space="preserve">BOCON PREV.U$S 3 SERIE C.G.             </v>
          </cell>
          <cell r="D41" t="str">
            <v>N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.05</v>
          </cell>
          <cell r="AI41">
            <v>9.0109999999999996E-2</v>
          </cell>
          <cell r="AJ41">
            <v>0.79226099999999999</v>
          </cell>
          <cell r="AK41">
            <v>2.0316880025773352</v>
          </cell>
          <cell r="AL41">
            <v>4.4362170000000001</v>
          </cell>
          <cell r="AM41">
            <v>6.6319700000000221</v>
          </cell>
          <cell r="AN41">
            <v>12.807052002398089</v>
          </cell>
          <cell r="AO41">
            <v>13.555734019728645</v>
          </cell>
          <cell r="AP41">
            <v>23.856722000000001</v>
          </cell>
          <cell r="AQ41">
            <v>24.872774399999919</v>
          </cell>
          <cell r="AR41">
            <v>38.917493160000106</v>
          </cell>
          <cell r="AS41">
            <v>24.435922719999954</v>
          </cell>
          <cell r="AT41">
            <v>18.010175399999927</v>
          </cell>
          <cell r="AU41">
            <v>0</v>
          </cell>
          <cell r="AV41">
            <v>1.2794239999999917</v>
          </cell>
          <cell r="AW41">
            <v>0.17404600000001835</v>
          </cell>
          <cell r="AX41">
            <v>0.55804600000001869</v>
          </cell>
          <cell r="AY41">
            <v>0.281509000000014</v>
          </cell>
          <cell r="AZ41">
            <v>0.6838090000000141</v>
          </cell>
          <cell r="BA41">
            <v>4.6355999999997621E-2</v>
          </cell>
          <cell r="BB41">
            <v>0.14635600000000001</v>
          </cell>
          <cell r="BC41">
            <v>0.75107599999999997</v>
          </cell>
          <cell r="BD41">
            <v>4.7619049999999996</v>
          </cell>
          <cell r="BE41">
            <v>2.297698</v>
          </cell>
          <cell r="BF41">
            <v>45.908484999999999</v>
          </cell>
        </row>
        <row r="42">
          <cell r="A42" t="str">
            <v>PRO1</v>
          </cell>
          <cell r="B42">
            <v>42209</v>
          </cell>
          <cell r="C42" t="str">
            <v>BONOS CONSOLIDACION 1ra Serie en Pesos</v>
          </cell>
          <cell r="D42" t="str">
            <v>S</v>
          </cell>
          <cell r="V42">
            <v>0</v>
          </cell>
          <cell r="W42">
            <v>1011.5531358799999</v>
          </cell>
          <cell r="X42">
            <v>981.52352355959999</v>
          </cell>
          <cell r="Y42">
            <v>1048.6829933656909</v>
          </cell>
          <cell r="Z42">
            <v>999.20392174954986</v>
          </cell>
          <cell r="AA42">
            <v>861.62512085463584</v>
          </cell>
          <cell r="AB42">
            <v>704.08403833040995</v>
          </cell>
          <cell r="AC42">
            <v>1013.1409356702302</v>
          </cell>
          <cell r="AD42">
            <v>976.71584408615058</v>
          </cell>
          <cell r="AE42">
            <v>963.11537391673107</v>
          </cell>
          <cell r="AF42">
            <v>949.50854555525166</v>
          </cell>
          <cell r="AG42">
            <v>831.7372098815905</v>
          </cell>
          <cell r="AH42">
            <v>784.70031390058853</v>
          </cell>
          <cell r="AI42">
            <v>627.462319371185</v>
          </cell>
          <cell r="AJ42">
            <v>625.07998322320418</v>
          </cell>
          <cell r="AK42">
            <v>627.31008561053875</v>
          </cell>
          <cell r="AL42">
            <v>581.18509686522395</v>
          </cell>
          <cell r="AM42">
            <v>518.59056906166779</v>
          </cell>
          <cell r="AN42">
            <v>491.99294052866492</v>
          </cell>
          <cell r="AO42">
            <v>458.55621563250696</v>
          </cell>
          <cell r="AP42">
            <v>423.51630399142596</v>
          </cell>
          <cell r="AQ42">
            <v>19.825629465669323</v>
          </cell>
          <cell r="AR42">
            <v>17.521386520047237</v>
          </cell>
          <cell r="AS42">
            <v>19.162377265422119</v>
          </cell>
          <cell r="AT42">
            <v>13.880028796105936</v>
          </cell>
          <cell r="AU42">
            <v>8.1826418917578412</v>
          </cell>
          <cell r="AV42">
            <v>8.1959782201892466</v>
          </cell>
          <cell r="AW42">
            <v>8.1711791180302793</v>
          </cell>
          <cell r="AX42">
            <v>8.1711791180303379</v>
          </cell>
          <cell r="AY42">
            <v>8.3414546434178067</v>
          </cell>
          <cell r="AZ42">
            <v>8.6739596080331616</v>
          </cell>
          <cell r="BA42">
            <v>8.5551453631738141</v>
          </cell>
          <cell r="BB42">
            <v>8.6826867962942718</v>
          </cell>
          <cell r="BC42">
            <v>9.3896728734020556</v>
          </cell>
          <cell r="BD42">
            <v>9.5783346627000725</v>
          </cell>
          <cell r="BE42">
            <v>9.6341766522319716</v>
          </cell>
          <cell r="BF42">
            <v>240.16343997019581</v>
          </cell>
        </row>
        <row r="43">
          <cell r="A43" t="str">
            <v>PRO8</v>
          </cell>
          <cell r="B43">
            <v>2209</v>
          </cell>
          <cell r="C43" t="str">
            <v>BONOS CONSOLIDACION 1ra Serie en Pesos</v>
          </cell>
          <cell r="D43" t="str">
            <v>S</v>
          </cell>
          <cell r="U43">
            <v>0</v>
          </cell>
          <cell r="V43">
            <v>0</v>
          </cell>
          <cell r="W43">
            <v>1011.5531358799999</v>
          </cell>
          <cell r="X43">
            <v>981.52352355959999</v>
          </cell>
          <cell r="Y43">
            <v>1048.6829933656909</v>
          </cell>
          <cell r="Z43">
            <v>999.20392174954986</v>
          </cell>
          <cell r="AA43">
            <v>861.62512085463584</v>
          </cell>
          <cell r="AB43">
            <v>704.08403833040995</v>
          </cell>
          <cell r="AC43">
            <v>1013.1409356702302</v>
          </cell>
          <cell r="AD43">
            <v>976.71584408615058</v>
          </cell>
          <cell r="AE43">
            <v>963.11537391673107</v>
          </cell>
          <cell r="AF43">
            <v>949.50854555525166</v>
          </cell>
          <cell r="AG43">
            <v>831.7372098815905</v>
          </cell>
          <cell r="AH43">
            <v>784.70031390058853</v>
          </cell>
          <cell r="AI43">
            <v>627.462319371185</v>
          </cell>
          <cell r="AJ43">
            <v>625.07998322320418</v>
          </cell>
          <cell r="AK43">
            <v>627.31008561053875</v>
          </cell>
          <cell r="AL43">
            <v>581.18509686522395</v>
          </cell>
          <cell r="AM43">
            <v>518.59056906166779</v>
          </cell>
          <cell r="AN43">
            <v>491.99294052866492</v>
          </cell>
          <cell r="AO43">
            <v>458.55621563250696</v>
          </cell>
          <cell r="AP43">
            <v>423.51630399142596</v>
          </cell>
          <cell r="AQ43">
            <v>19.825629465669323</v>
          </cell>
          <cell r="AR43">
            <v>17.521386520047237</v>
          </cell>
          <cell r="AS43">
            <v>19.162377265422119</v>
          </cell>
          <cell r="AT43">
            <v>13.880028796105936</v>
          </cell>
          <cell r="AU43">
            <v>8.1826418917578412</v>
          </cell>
          <cell r="AV43">
            <v>8.1959782201892466</v>
          </cell>
          <cell r="AW43">
            <v>8.1711791180302793</v>
          </cell>
          <cell r="AX43">
            <v>8.1711791180303379</v>
          </cell>
          <cell r="AY43">
            <v>8.3414546434178067</v>
          </cell>
          <cell r="AZ43">
            <v>8.6739596080331616</v>
          </cell>
          <cell r="BA43">
            <v>8.5551453631738141</v>
          </cell>
          <cell r="BB43">
            <v>8.6826867962942718</v>
          </cell>
          <cell r="BC43">
            <v>9.3896728734020556</v>
          </cell>
          <cell r="BD43">
            <v>9.5783346627000725</v>
          </cell>
          <cell r="BE43">
            <v>9.6341766522319716</v>
          </cell>
          <cell r="BF43">
            <v>240.16343997019581</v>
          </cell>
        </row>
        <row r="44">
          <cell r="A44" t="str">
            <v>PRO9</v>
          </cell>
          <cell r="B44">
            <v>42209</v>
          </cell>
          <cell r="C44" t="str">
            <v xml:space="preserve">BONO CONSOLIDACION 1 SERIE $            </v>
          </cell>
          <cell r="D44" t="str">
            <v>S</v>
          </cell>
          <cell r="U44">
            <v>0</v>
          </cell>
          <cell r="V44">
            <v>0</v>
          </cell>
          <cell r="W44">
            <v>313.10264128417919</v>
          </cell>
          <cell r="X44">
            <v>319.94406000719999</v>
          </cell>
          <cell r="Y44">
            <v>304.74520650882749</v>
          </cell>
          <cell r="Z44">
            <v>432.91690192109849</v>
          </cell>
          <cell r="AA44">
            <v>360.77039853873129</v>
          </cell>
          <cell r="AB44">
            <v>276.21334344216604</v>
          </cell>
          <cell r="AC44">
            <v>304.0276951406849</v>
          </cell>
          <cell r="AD44">
            <v>199.03200187901808</v>
          </cell>
          <cell r="AE44">
            <v>251.40645197446426</v>
          </cell>
          <cell r="AF44">
            <v>204.76455491109652</v>
          </cell>
          <cell r="AG44">
            <v>148.61575508691905</v>
          </cell>
          <cell r="AH44">
            <v>160.73200776946325</v>
          </cell>
          <cell r="AI44">
            <v>153.78423343155427</v>
          </cell>
          <cell r="AJ44">
            <v>242.76310516138528</v>
          </cell>
          <cell r="AK44">
            <v>223.47044248046302</v>
          </cell>
          <cell r="AL44">
            <v>177.27396768557816</v>
          </cell>
          <cell r="AM44">
            <v>219.48456380904238</v>
          </cell>
          <cell r="AN44">
            <v>46.068187816573683</v>
          </cell>
          <cell r="AO44">
            <v>55.966508721519396</v>
          </cell>
          <cell r="AP44">
            <v>47.131356354414478</v>
          </cell>
          <cell r="AQ44">
            <v>0</v>
          </cell>
          <cell r="AR44">
            <v>0.711426</v>
          </cell>
          <cell r="AS44">
            <v>8.1182000000000004E-2</v>
          </cell>
          <cell r="AT44">
            <v>6.9409999999999999E-2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>PRO2</v>
          </cell>
          <cell r="B45">
            <v>42208</v>
          </cell>
          <cell r="C45" t="str">
            <v>BONOS CONSOLIDACION 1ra Serie en Dólares</v>
          </cell>
          <cell r="D45" t="str">
            <v>S</v>
          </cell>
          <cell r="V45">
            <v>0</v>
          </cell>
          <cell r="W45">
            <v>313.10264128417919</v>
          </cell>
          <cell r="X45">
            <v>319.94406000719999</v>
          </cell>
          <cell r="Y45">
            <v>304.74520650882749</v>
          </cell>
          <cell r="Z45">
            <v>432.91690192109849</v>
          </cell>
          <cell r="AA45">
            <v>360.77039853873129</v>
          </cell>
          <cell r="AB45">
            <v>276.21334344216604</v>
          </cell>
          <cell r="AC45">
            <v>304.0276951406849</v>
          </cell>
          <cell r="AD45">
            <v>199.03200187901808</v>
          </cell>
          <cell r="AE45">
            <v>251.40645197446426</v>
          </cell>
          <cell r="AF45">
            <v>204.76455491109652</v>
          </cell>
          <cell r="AG45">
            <v>148.61575508691905</v>
          </cell>
          <cell r="AH45">
            <v>160.73200776946325</v>
          </cell>
          <cell r="AI45">
            <v>153.78423343155427</v>
          </cell>
          <cell r="AJ45">
            <v>242.76310516138528</v>
          </cell>
          <cell r="AK45">
            <v>223.47044248046302</v>
          </cell>
          <cell r="AL45">
            <v>177.27396768557816</v>
          </cell>
          <cell r="AM45">
            <v>219.48456380904238</v>
          </cell>
          <cell r="AN45">
            <v>46.068187816573683</v>
          </cell>
          <cell r="AO45">
            <v>55.966508721519396</v>
          </cell>
          <cell r="AP45">
            <v>47.131356354414478</v>
          </cell>
          <cell r="AQ45">
            <v>37.206999417191689</v>
          </cell>
          <cell r="AR45">
            <v>24.254778694223436</v>
          </cell>
          <cell r="AS45">
            <v>18.086855764567773</v>
          </cell>
          <cell r="AT45">
            <v>8.3048441010685483</v>
          </cell>
          <cell r="AU45">
            <v>12.865641004713567</v>
          </cell>
          <cell r="AV45">
            <v>12.286417727282442</v>
          </cell>
          <cell r="AW45">
            <v>12.078719904360314</v>
          </cell>
          <cell r="AX45">
            <v>12.489302585145083</v>
          </cell>
          <cell r="AY45">
            <v>12.146872763531203</v>
          </cell>
          <cell r="AZ45">
            <v>12.387879901470914</v>
          </cell>
          <cell r="BA45">
            <v>12.946148221900893</v>
          </cell>
          <cell r="BB45">
            <v>12.800620817938228</v>
          </cell>
          <cell r="BC45">
            <v>13.968791100795288</v>
          </cell>
          <cell r="BD45">
            <v>16.916479693351988</v>
          </cell>
          <cell r="BE45">
            <v>20.328531956337283</v>
          </cell>
          <cell r="BF45">
            <v>227.08431930781026</v>
          </cell>
        </row>
        <row r="46">
          <cell r="A46" t="str">
            <v>BIHD</v>
          </cell>
          <cell r="B46">
            <v>2208</v>
          </cell>
          <cell r="C46" t="str">
            <v>BONOS CONSOLIDACION 1ra Serie en Dólares</v>
          </cell>
          <cell r="D46" t="str">
            <v>S</v>
          </cell>
          <cell r="U46">
            <v>0</v>
          </cell>
          <cell r="V46">
            <v>0</v>
          </cell>
          <cell r="W46">
            <v>313.10264128417919</v>
          </cell>
          <cell r="X46">
            <v>319.94406000719999</v>
          </cell>
          <cell r="Y46">
            <v>304.74520650882749</v>
          </cell>
          <cell r="Z46">
            <v>432.91690192109849</v>
          </cell>
          <cell r="AA46">
            <v>360.77039853873129</v>
          </cell>
          <cell r="AB46">
            <v>276.21334344216604</v>
          </cell>
          <cell r="AC46">
            <v>304.0276951406849</v>
          </cell>
          <cell r="AD46">
            <v>199.03200187901808</v>
          </cell>
          <cell r="AE46">
            <v>251.40645197446426</v>
          </cell>
          <cell r="AF46">
            <v>204.76455491109652</v>
          </cell>
          <cell r="AG46">
            <v>148.61575508691905</v>
          </cell>
          <cell r="AH46">
            <v>160.73200776946325</v>
          </cell>
          <cell r="AI46">
            <v>153.78423343155427</v>
          </cell>
          <cell r="AJ46">
            <v>242.76310516138528</v>
          </cell>
          <cell r="AK46">
            <v>223.47044248046302</v>
          </cell>
          <cell r="AL46">
            <v>177.27396768557816</v>
          </cell>
          <cell r="AM46">
            <v>219.48456380904238</v>
          </cell>
          <cell r="AN46">
            <v>46.068187816573683</v>
          </cell>
          <cell r="AO46">
            <v>55.966508721519396</v>
          </cell>
          <cell r="AP46">
            <v>47.131356354414478</v>
          </cell>
          <cell r="AQ46">
            <v>37.206999417191689</v>
          </cell>
          <cell r="AR46">
            <v>24.254778694223436</v>
          </cell>
          <cell r="AS46">
            <v>18.086855764567773</v>
          </cell>
          <cell r="AT46">
            <v>8.3048441010685483</v>
          </cell>
          <cell r="AU46">
            <v>12.865641004713567</v>
          </cell>
          <cell r="AV46">
            <v>11.554078715477665</v>
          </cell>
          <cell r="AW46">
            <v>11.392839496873709</v>
          </cell>
          <cell r="AX46">
            <v>11.856133938160651</v>
          </cell>
          <cell r="AY46">
            <v>11.5532379369234</v>
          </cell>
          <cell r="AZ46">
            <v>11.680507692102411</v>
          </cell>
          <cell r="BA46">
            <v>12.190102568982924</v>
          </cell>
          <cell r="BB46">
            <v>12.102661599329807</v>
          </cell>
          <cell r="BC46">
            <v>13.332605394144423</v>
          </cell>
          <cell r="BD46">
            <v>16.338045715114674</v>
          </cell>
          <cell r="BE46">
            <v>19.807849706513519</v>
          </cell>
          <cell r="BF46">
            <v>226.62138878640005</v>
          </cell>
        </row>
        <row r="47">
          <cell r="A47" t="str">
            <v>FERRO</v>
          </cell>
          <cell r="B47">
            <v>43160</v>
          </cell>
          <cell r="C47" t="str">
            <v>B.CONS 1 S U$S ESC.(2208)AMP.FURUNDARENA</v>
          </cell>
          <cell r="D47" t="str">
            <v>S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.03</v>
          </cell>
          <cell r="AB47">
            <v>0.03</v>
          </cell>
          <cell r="AC47">
            <v>0.03</v>
          </cell>
          <cell r="AD47">
            <v>0.03</v>
          </cell>
          <cell r="AE47">
            <v>0.03</v>
          </cell>
          <cell r="AF47">
            <v>0.03</v>
          </cell>
          <cell r="AG47">
            <v>0.03</v>
          </cell>
          <cell r="AH47">
            <v>0.03</v>
          </cell>
          <cell r="AI47">
            <v>0.03</v>
          </cell>
          <cell r="AJ47">
            <v>0.03</v>
          </cell>
          <cell r="AK47">
            <v>0.03</v>
          </cell>
          <cell r="AL47">
            <v>0.03</v>
          </cell>
          <cell r="AM47">
            <v>0.03</v>
          </cell>
          <cell r="AN47">
            <v>0.03</v>
          </cell>
          <cell r="AO47">
            <v>0.03</v>
          </cell>
          <cell r="AP47">
            <v>0.03</v>
          </cell>
          <cell r="AQ47">
            <v>0.03</v>
          </cell>
          <cell r="AR47">
            <v>0.03</v>
          </cell>
          <cell r="AS47">
            <v>0.03</v>
          </cell>
          <cell r="AT47">
            <v>0.03</v>
          </cell>
          <cell r="AU47">
            <v>0</v>
          </cell>
          <cell r="BC47">
            <v>4.1675038655344207E-2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PRO4</v>
          </cell>
          <cell r="B48">
            <v>42208</v>
          </cell>
          <cell r="C48" t="str">
            <v xml:space="preserve">BONO CONSL. (U$S) ESCRIT. 1RA. SERIE    </v>
          </cell>
          <cell r="D48" t="str">
            <v>S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16531432060000001</v>
          </cell>
          <cell r="AD48">
            <v>3.91244624092</v>
          </cell>
          <cell r="AE48">
            <v>6.4310707104121558</v>
          </cell>
          <cell r="AF48">
            <v>7.4728956580491417</v>
          </cell>
          <cell r="AG48">
            <v>5.0996061358522091</v>
          </cell>
          <cell r="AH48">
            <v>6.9812167767410003</v>
          </cell>
          <cell r="AI48">
            <v>10.259108328562981</v>
          </cell>
          <cell r="AJ48">
            <v>13.07976840555</v>
          </cell>
          <cell r="AK48">
            <v>16.721844796986456</v>
          </cell>
          <cell r="AL48">
            <v>26.257733558587535</v>
          </cell>
          <cell r="AM48">
            <v>43.643355792949166</v>
          </cell>
          <cell r="AN48">
            <v>43.289319766131285</v>
          </cell>
          <cell r="AO48">
            <v>62.825711398827224</v>
          </cell>
          <cell r="AP48">
            <v>60.391025244598779</v>
          </cell>
          <cell r="AQ48">
            <v>22.701954165865722</v>
          </cell>
          <cell r="AR48">
            <v>21.72719583007256</v>
          </cell>
          <cell r="AS48">
            <v>14.107000190912448</v>
          </cell>
          <cell r="AT48">
            <v>16.611540701962799</v>
          </cell>
          <cell r="AU48">
            <v>0</v>
          </cell>
          <cell r="AV48">
            <v>0.73233901180477778</v>
          </cell>
          <cell r="AW48">
            <v>0.68588040748660561</v>
          </cell>
          <cell r="AX48">
            <v>0.63316864698443243</v>
          </cell>
          <cell r="AY48">
            <v>0.59363482660780309</v>
          </cell>
          <cell r="AZ48">
            <v>0.70737220936850165</v>
          </cell>
          <cell r="BA48">
            <v>0.75604565291796821</v>
          </cell>
          <cell r="BB48">
            <v>0.69795921860842036</v>
          </cell>
          <cell r="BC48">
            <v>0.5945106679955221</v>
          </cell>
          <cell r="BD48">
            <v>0.57843397823731357</v>
          </cell>
          <cell r="BE48">
            <v>0.52068224982376266</v>
          </cell>
          <cell r="BF48">
            <v>0.46293052141021418</v>
          </cell>
        </row>
        <row r="49">
          <cell r="A49" t="str">
            <v>PRO3</v>
          </cell>
          <cell r="B49">
            <v>2129</v>
          </cell>
          <cell r="C49" t="str">
            <v>BONOS CONSOLIDACION 2da Serie en Pesos</v>
          </cell>
          <cell r="D49" t="str">
            <v>S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4.5968249754000006E-3</v>
          </cell>
          <cell r="AF49">
            <v>4.6316267130000009E-3</v>
          </cell>
          <cell r="AG49">
            <v>6.2814124594199994E-2</v>
          </cell>
          <cell r="AH49">
            <v>4.6999045086000002E-3</v>
          </cell>
          <cell r="AI49">
            <v>2.1236626564999996E-2</v>
          </cell>
          <cell r="AJ49">
            <v>6.2811730129999993E-2</v>
          </cell>
          <cell r="AK49">
            <v>0.2001978781066</v>
          </cell>
          <cell r="AL49">
            <v>5.889547648E-2</v>
          </cell>
          <cell r="AM49">
            <v>7.4845076058000004E-2</v>
          </cell>
          <cell r="AN49">
            <v>5.9736444480000005E-2</v>
          </cell>
          <cell r="AO49">
            <v>6.013614112E-2</v>
          </cell>
          <cell r="AP49">
            <v>5.9918402702071362E-2</v>
          </cell>
          <cell r="AQ49">
            <v>5.7633733707145904E-2</v>
          </cell>
          <cell r="AR49">
            <v>5.8205709883968865E-2</v>
          </cell>
          <cell r="AS49">
            <v>1.5446095878456847E-2</v>
          </cell>
          <cell r="AT49">
            <v>4.4104759658636767E-17</v>
          </cell>
          <cell r="AU49">
            <v>4.5211495420572796E-3</v>
          </cell>
          <cell r="AV49">
            <v>9.8297023171848644E-3</v>
          </cell>
          <cell r="AW49">
            <v>1.2802791426834036E-2</v>
          </cell>
          <cell r="AX49">
            <v>1.0936729716304327E-16</v>
          </cell>
          <cell r="AY49">
            <v>1.0936729716304327E-16</v>
          </cell>
          <cell r="AZ49">
            <v>1.2802791426834036E-2</v>
          </cell>
          <cell r="BA49">
            <v>0.30039670539902757</v>
          </cell>
          <cell r="BB49">
            <v>5.4209576321715325</v>
          </cell>
          <cell r="BC49">
            <v>8.3599695258650879</v>
          </cell>
          <cell r="BD49">
            <v>5.0539739689425325</v>
          </cell>
          <cell r="BE49">
            <v>4.3188529598821139</v>
          </cell>
          <cell r="BF49">
            <v>4.9214547699927538</v>
          </cell>
        </row>
        <row r="50">
          <cell r="A50" t="str">
            <v>BT02</v>
          </cell>
          <cell r="B50">
            <v>2130</v>
          </cell>
          <cell r="C50" t="str">
            <v>BONOS CONSOLIDACION 2da Serie en Pesos</v>
          </cell>
          <cell r="D50" t="str">
            <v>S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4.5968249754000006E-3</v>
          </cell>
          <cell r="AF50">
            <v>4.6316267130000009E-3</v>
          </cell>
          <cell r="AG50">
            <v>6.2814124594199994E-2</v>
          </cell>
          <cell r="AH50">
            <v>4.6999045086000002E-3</v>
          </cell>
          <cell r="AI50">
            <v>2.1236626564999996E-2</v>
          </cell>
          <cell r="AJ50">
            <v>6.2811730129999993E-2</v>
          </cell>
          <cell r="AK50">
            <v>0.2001978781066</v>
          </cell>
          <cell r="AL50">
            <v>5.889547648E-2</v>
          </cell>
          <cell r="AM50">
            <v>7.4845076058000004E-2</v>
          </cell>
          <cell r="AN50">
            <v>5.9736444480000005E-2</v>
          </cell>
          <cell r="AO50">
            <v>6.013614112E-2</v>
          </cell>
          <cell r="AP50">
            <v>5.9918402702071362E-2</v>
          </cell>
          <cell r="AQ50">
            <v>5.7633733707145904E-2</v>
          </cell>
          <cell r="AR50">
            <v>5.8205709883968865E-2</v>
          </cell>
          <cell r="AS50">
            <v>1.5446095878456847E-2</v>
          </cell>
          <cell r="AT50">
            <v>4.4104759658636767E-17</v>
          </cell>
          <cell r="AU50">
            <v>4.5211495420572796E-3</v>
          </cell>
          <cell r="AV50">
            <v>9.8297023171848644E-3</v>
          </cell>
          <cell r="AW50">
            <v>1.2802791426834036E-2</v>
          </cell>
          <cell r="AX50">
            <v>1.0936729716304327E-16</v>
          </cell>
          <cell r="AY50">
            <v>1.0936729716304327E-16</v>
          </cell>
          <cell r="AZ50">
            <v>1.2802791426834036E-2</v>
          </cell>
          <cell r="BA50">
            <v>1.0936729716304327E-16</v>
          </cell>
          <cell r="BB50">
            <v>4.4107662688475109E-17</v>
          </cell>
          <cell r="BC50">
            <v>0</v>
          </cell>
          <cell r="BD50">
            <v>0</v>
          </cell>
          <cell r="BE50">
            <v>0</v>
          </cell>
          <cell r="BF50">
            <v>0.99280100387699788</v>
          </cell>
        </row>
        <row r="51">
          <cell r="A51" t="str">
            <v>PRO5</v>
          </cell>
          <cell r="B51">
            <v>2448</v>
          </cell>
          <cell r="C51" t="str">
            <v>BONOS CONSOLIDACION PESOS 2 DA S.2 % ESC</v>
          </cell>
          <cell r="D51" t="str">
            <v>S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4.7534E-2</v>
          </cell>
          <cell r="AN51">
            <v>15.183881001472756</v>
          </cell>
          <cell r="AO51">
            <v>12.792199999999999</v>
          </cell>
          <cell r="AP51">
            <v>21.062260999999999</v>
          </cell>
          <cell r="AQ51">
            <v>20.818826880000017</v>
          </cell>
          <cell r="AR51">
            <v>16.538665199999929</v>
          </cell>
          <cell r="AS51">
            <v>10.838651999999914</v>
          </cell>
          <cell r="AT51">
            <v>0</v>
          </cell>
          <cell r="AU51">
            <v>0</v>
          </cell>
          <cell r="BB51">
            <v>4.9140624284032475</v>
          </cell>
          <cell r="BC51">
            <v>7.2488434557570551</v>
          </cell>
          <cell r="BD51">
            <v>3.9855574427129716</v>
          </cell>
          <cell r="BE51">
            <v>2.9957971861201975</v>
          </cell>
          <cell r="BF51">
            <v>2.6606888804880104</v>
          </cell>
        </row>
        <row r="52">
          <cell r="A52" t="str">
            <v>BT03Flot</v>
          </cell>
          <cell r="B52">
            <v>42130</v>
          </cell>
          <cell r="C52" t="str">
            <v xml:space="preserve">BONO CONSOL. ($) ESCRIT.  2 DA. SERIE   </v>
          </cell>
          <cell r="D52" t="str">
            <v>S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4.7534E-2</v>
          </cell>
          <cell r="AN52">
            <v>15.183881001472756</v>
          </cell>
          <cell r="AO52">
            <v>12.792199999999999</v>
          </cell>
          <cell r="AP52">
            <v>21.062260999999999</v>
          </cell>
          <cell r="AQ52">
            <v>20.818826880000017</v>
          </cell>
          <cell r="AR52">
            <v>16.538665199999929</v>
          </cell>
          <cell r="AS52">
            <v>10.838651999999914</v>
          </cell>
          <cell r="AT52">
            <v>10.182811799999989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.30039670539902746</v>
          </cell>
          <cell r="BB52">
            <v>0.50689520376828501</v>
          </cell>
          <cell r="BC52">
            <v>1.1111260701080334</v>
          </cell>
          <cell r="BD52">
            <v>1.0684165262295613</v>
          </cell>
          <cell r="BE52">
            <v>1.3230557737619166</v>
          </cell>
          <cell r="BF52">
            <v>1.2679648856277455</v>
          </cell>
        </row>
        <row r="53">
          <cell r="A53" t="str">
            <v>PRO4</v>
          </cell>
          <cell r="B53">
            <v>2156</v>
          </cell>
          <cell r="C53" t="str">
            <v>BONOS CONSOLIDACION 2da Serie en Dólares</v>
          </cell>
          <cell r="D53" t="str">
            <v>S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16531432060000001</v>
          </cell>
          <cell r="AD53">
            <v>3.91244624092</v>
          </cell>
          <cell r="AE53">
            <v>6.4310707104121558</v>
          </cell>
          <cell r="AF53">
            <v>7.4728956580491417</v>
          </cell>
          <cell r="AG53">
            <v>5.0996061358522091</v>
          </cell>
          <cell r="AH53">
            <v>6.9812167767410003</v>
          </cell>
          <cell r="AI53">
            <v>10.259108328562981</v>
          </cell>
          <cell r="AJ53">
            <v>13.07976840555</v>
          </cell>
          <cell r="AK53">
            <v>16.721844796986456</v>
          </cell>
          <cell r="AL53">
            <v>26.257733558587535</v>
          </cell>
          <cell r="AM53">
            <v>43.643355792949166</v>
          </cell>
          <cell r="AN53">
            <v>43.289319766131285</v>
          </cell>
          <cell r="AO53">
            <v>62.825711398827224</v>
          </cell>
          <cell r="AP53">
            <v>60.391025244598779</v>
          </cell>
          <cell r="AQ53">
            <v>22.701954165865722</v>
          </cell>
          <cell r="AR53">
            <v>21.72719583007256</v>
          </cell>
          <cell r="AS53">
            <v>14.107000190912448</v>
          </cell>
          <cell r="AT53">
            <v>16.611540701962799</v>
          </cell>
          <cell r="AU53">
            <v>17.829642585118481</v>
          </cell>
          <cell r="AV53">
            <v>17.891583537838169</v>
          </cell>
          <cell r="AW53">
            <v>17.231050400040161</v>
          </cell>
          <cell r="AX53">
            <v>17.869616543765087</v>
          </cell>
          <cell r="AY53">
            <v>19.840558866852117</v>
          </cell>
          <cell r="AZ53">
            <v>19.886480111090929</v>
          </cell>
          <cell r="BA53">
            <v>19.908819961471366</v>
          </cell>
          <cell r="BB53">
            <v>19.26625431671026</v>
          </cell>
          <cell r="BC53">
            <v>32.892905733826403</v>
          </cell>
          <cell r="BD53">
            <v>38.446403567176873</v>
          </cell>
          <cell r="BE53">
            <v>44.808573517207016</v>
          </cell>
          <cell r="BF53">
            <v>276.41752792242914</v>
          </cell>
        </row>
        <row r="54">
          <cell r="A54" t="str">
            <v>PRO6</v>
          </cell>
          <cell r="B54">
            <v>2129</v>
          </cell>
          <cell r="C54" t="str">
            <v>BONOS CONSOLIDACION 2da Serie en Dólares</v>
          </cell>
          <cell r="D54" t="str">
            <v>S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.16531432060000001</v>
          </cell>
          <cell r="AD54">
            <v>3.91244624092</v>
          </cell>
          <cell r="AE54">
            <v>6.4310707104121558</v>
          </cell>
          <cell r="AF54">
            <v>7.4728956580491417</v>
          </cell>
          <cell r="AG54">
            <v>5.0996061358522091</v>
          </cell>
          <cell r="AH54">
            <v>6.9812167767410003</v>
          </cell>
          <cell r="AI54">
            <v>10.259108328562981</v>
          </cell>
          <cell r="AJ54">
            <v>13.07976840555</v>
          </cell>
          <cell r="AK54">
            <v>16.721844796986456</v>
          </cell>
          <cell r="AL54">
            <v>26.257733558587535</v>
          </cell>
          <cell r="AM54">
            <v>43.643355792949166</v>
          </cell>
          <cell r="AN54">
            <v>43.289319766131285</v>
          </cell>
          <cell r="AO54">
            <v>62.825711398827224</v>
          </cell>
          <cell r="AP54">
            <v>60.391025244598779</v>
          </cell>
          <cell r="AQ54">
            <v>22.701954165865722</v>
          </cell>
          <cell r="AR54">
            <v>21.72719583007256</v>
          </cell>
          <cell r="AS54">
            <v>14.107000190912448</v>
          </cell>
          <cell r="AT54">
            <v>16.611540701962799</v>
          </cell>
          <cell r="AU54">
            <v>17.829642585118481</v>
          </cell>
          <cell r="AV54">
            <v>14.67204641030245</v>
          </cell>
          <cell r="AW54">
            <v>14.281830885040401</v>
          </cell>
          <cell r="AX54">
            <v>15.019009046616771</v>
          </cell>
          <cell r="AY54">
            <v>17.051223383460371</v>
          </cell>
          <cell r="AZ54">
            <v>16.638945782045052</v>
          </cell>
          <cell r="BA54">
            <v>16.965058912436017</v>
          </cell>
          <cell r="BB54">
            <v>16.228033408114378</v>
          </cell>
          <cell r="BC54">
            <v>29.967145411153872</v>
          </cell>
          <cell r="BD54">
            <v>35.633103830427693</v>
          </cell>
          <cell r="BE54">
            <v>42.042665668267325</v>
          </cell>
          <cell r="BF54">
            <v>273.76679006323377</v>
          </cell>
        </row>
        <row r="55">
          <cell r="A55" t="str">
            <v>BT06</v>
          </cell>
          <cell r="B55">
            <v>42129</v>
          </cell>
          <cell r="C55" t="str">
            <v xml:space="preserve">BONO CONSOL.(U$S) ESCRIT. 2 DA SERIE    </v>
          </cell>
          <cell r="D55" t="str">
            <v>S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1.05</v>
          </cell>
          <cell r="AI55">
            <v>9.0109999999999996E-2</v>
          </cell>
          <cell r="AJ55">
            <v>0.79226099999999999</v>
          </cell>
          <cell r="AK55">
            <v>2.0316880025773352</v>
          </cell>
          <cell r="AL55">
            <v>4.4362170000000001</v>
          </cell>
          <cell r="AM55">
            <v>6.6319700000000221</v>
          </cell>
          <cell r="AN55">
            <v>12.807052002398089</v>
          </cell>
          <cell r="AO55">
            <v>13.555734019728645</v>
          </cell>
          <cell r="AP55">
            <v>23.856722000000001</v>
          </cell>
          <cell r="AQ55">
            <v>24.872774399999919</v>
          </cell>
          <cell r="AR55">
            <v>38.917493160000106</v>
          </cell>
          <cell r="AS55">
            <v>24.435922719999954</v>
          </cell>
          <cell r="AT55">
            <v>0</v>
          </cell>
          <cell r="AU55">
            <v>0</v>
          </cell>
          <cell r="AV55">
            <v>3.2195371275357201</v>
          </cell>
          <cell r="AW55">
            <v>2.9492195149997587</v>
          </cell>
          <cell r="AX55">
            <v>2.8506074971483168</v>
          </cell>
          <cell r="AY55">
            <v>2.7893354833917452</v>
          </cell>
          <cell r="AZ55">
            <v>3.2475343290458776</v>
          </cell>
          <cell r="BA55">
            <v>2.9437610490353481</v>
          </cell>
          <cell r="BB55">
            <v>3.0382209085958829</v>
          </cell>
          <cell r="BC55">
            <v>2.9257603226725326</v>
          </cell>
          <cell r="BD55">
            <v>2.8132997367491819</v>
          </cell>
          <cell r="BE55">
            <v>2.7659078489396887</v>
          </cell>
          <cell r="BF55">
            <v>2.6507378591953574</v>
          </cell>
        </row>
        <row r="56">
          <cell r="A56" t="str">
            <v>PRO5</v>
          </cell>
          <cell r="B56">
            <v>2155</v>
          </cell>
          <cell r="C56" t="str">
            <v>BONOS CONSOLIDACION 3ra Serie en Pesos</v>
          </cell>
          <cell r="D56" t="str">
            <v>N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.7534E-2</v>
          </cell>
          <cell r="AN56">
            <v>15.183881001472756</v>
          </cell>
          <cell r="AO56">
            <v>12.792199999999999</v>
          </cell>
          <cell r="AP56">
            <v>21.062260999999999</v>
          </cell>
          <cell r="AQ56">
            <v>20.818826880000017</v>
          </cell>
          <cell r="AR56">
            <v>16.538665199999929</v>
          </cell>
          <cell r="AS56">
            <v>10.838651999999914</v>
          </cell>
          <cell r="AT56">
            <v>10.182811799999989</v>
          </cell>
          <cell r="AU56">
            <v>4.0573671600000001</v>
          </cell>
          <cell r="AV56">
            <v>3.4655375999999247</v>
          </cell>
          <cell r="AW56">
            <v>2.0175044400000086</v>
          </cell>
          <cell r="AX56">
            <v>0.40470444000001571</v>
          </cell>
          <cell r="AY56">
            <v>0.40470444000001571</v>
          </cell>
          <cell r="AZ56">
            <v>0.35105699999998163</v>
          </cell>
          <cell r="BA56">
            <v>0.33750443999998792</v>
          </cell>
          <cell r="BB56">
            <v>0.48270431999999286</v>
          </cell>
          <cell r="BC56">
            <v>1.1683173600000143</v>
          </cell>
          <cell r="BD56">
            <v>1.2495974399999976</v>
          </cell>
          <cell r="BE56">
            <v>1.0789128000000119</v>
          </cell>
          <cell r="BF56">
            <v>255.08537376000001</v>
          </cell>
        </row>
        <row r="57">
          <cell r="A57" t="str">
            <v>PRO7</v>
          </cell>
          <cell r="B57">
            <v>2156</v>
          </cell>
          <cell r="C57" t="str">
            <v>BONOS CONSOLIDACION 3ra Serie en Pesos</v>
          </cell>
          <cell r="D57" t="str">
            <v>N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4.7534E-2</v>
          </cell>
          <cell r="AN57">
            <v>15.183881001472756</v>
          </cell>
          <cell r="AO57">
            <v>12.792199999999999</v>
          </cell>
          <cell r="AP57">
            <v>21.062260999999999</v>
          </cell>
          <cell r="AQ57">
            <v>20.818826880000017</v>
          </cell>
          <cell r="AR57">
            <v>16.538665199999929</v>
          </cell>
          <cell r="AS57">
            <v>10.838651999999914</v>
          </cell>
          <cell r="AT57">
            <v>10.182811799999989</v>
          </cell>
          <cell r="AU57">
            <v>4.0573671600000001</v>
          </cell>
          <cell r="AV57">
            <v>3.4655375999999247</v>
          </cell>
          <cell r="AW57">
            <v>2.0175044400000086</v>
          </cell>
          <cell r="AX57">
            <v>0.40470444000001571</v>
          </cell>
          <cell r="AY57">
            <v>0.40470444000001571</v>
          </cell>
          <cell r="AZ57">
            <v>0.35105699999998163</v>
          </cell>
          <cell r="BA57">
            <v>0.33750443999998792</v>
          </cell>
          <cell r="BB57">
            <v>0.48270431999999286</v>
          </cell>
          <cell r="BC57">
            <v>1.1683173600000143</v>
          </cell>
          <cell r="BD57">
            <v>1.2495974399999976</v>
          </cell>
          <cell r="BE57">
            <v>1.0789128000000119</v>
          </cell>
          <cell r="BF57">
            <v>255.08537376000001</v>
          </cell>
        </row>
        <row r="58">
          <cell r="A58" t="str">
            <v>PRO8</v>
          </cell>
          <cell r="B58">
            <v>42156</v>
          </cell>
          <cell r="C58" t="str">
            <v>BONOS CONSOLIDACION 3RA SERIE ($) ESCRIT</v>
          </cell>
          <cell r="D58" t="str">
            <v>N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PRO6</v>
          </cell>
          <cell r="B59">
            <v>0</v>
          </cell>
          <cell r="C59" t="str">
            <v>BONOS CONSOLIDACION 3ra Serie en Dólares</v>
          </cell>
          <cell r="D59" t="str">
            <v>N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1.05</v>
          </cell>
          <cell r="AI59">
            <v>9.0109999999999996E-2</v>
          </cell>
          <cell r="AJ59">
            <v>0.79226099999999999</v>
          </cell>
          <cell r="AK59">
            <v>2.0316880025773352</v>
          </cell>
          <cell r="AL59">
            <v>4.4362170000000001</v>
          </cell>
          <cell r="AM59">
            <v>6.6319700000000221</v>
          </cell>
          <cell r="AN59">
            <v>12.807052002398089</v>
          </cell>
          <cell r="AO59">
            <v>13.555734019728645</v>
          </cell>
          <cell r="AP59">
            <v>23.856722000000001</v>
          </cell>
          <cell r="AQ59">
            <v>24.872774399999919</v>
          </cell>
          <cell r="AR59">
            <v>38.917493160000106</v>
          </cell>
          <cell r="AS59">
            <v>24.435922719999954</v>
          </cell>
          <cell r="AT59">
            <v>18.010175399999927</v>
          </cell>
          <cell r="AU59">
            <v>18.0297348</v>
          </cell>
          <cell r="AV59">
            <v>17.528846080000008</v>
          </cell>
          <cell r="AW59">
            <v>17.226815640000087</v>
          </cell>
          <cell r="AX59">
            <v>17.230566200000112</v>
          </cell>
          <cell r="AY59">
            <v>16.070602600000086</v>
          </cell>
          <cell r="AZ59">
            <v>16.802653319999894</v>
          </cell>
          <cell r="BA59">
            <v>15.588086639999927</v>
          </cell>
          <cell r="BB59">
            <v>18.186437160000068</v>
          </cell>
          <cell r="BC59">
            <v>26.88762444000001</v>
          </cell>
          <cell r="BD59">
            <v>29.845796039999989</v>
          </cell>
          <cell r="BE59">
            <v>31.36730135999996</v>
          </cell>
          <cell r="BF59">
            <v>416.23282116000001</v>
          </cell>
        </row>
        <row r="60">
          <cell r="A60" t="str">
            <v>BTVAU$</v>
          </cell>
          <cell r="B60">
            <v>2155</v>
          </cell>
          <cell r="C60" t="str">
            <v>BONOS CONSOLIDACION 3ra Serie en Dólares</v>
          </cell>
          <cell r="D60" t="str">
            <v>N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1.05</v>
          </cell>
          <cell r="AI60">
            <v>9.0109999999999996E-2</v>
          </cell>
          <cell r="AJ60">
            <v>0.79226099999999999</v>
          </cell>
          <cell r="AK60">
            <v>2.0316880025773352</v>
          </cell>
          <cell r="AL60">
            <v>4.4362170000000001</v>
          </cell>
          <cell r="AM60">
            <v>6.6319700000000221</v>
          </cell>
          <cell r="AN60">
            <v>12.807052002398089</v>
          </cell>
          <cell r="AO60">
            <v>13.555734019728645</v>
          </cell>
          <cell r="AP60">
            <v>23.856722000000001</v>
          </cell>
          <cell r="AQ60">
            <v>24.872774399999919</v>
          </cell>
          <cell r="AR60">
            <v>38.917493160000106</v>
          </cell>
          <cell r="AS60">
            <v>24.435922719999954</v>
          </cell>
          <cell r="AT60">
            <v>18.010175399999927</v>
          </cell>
          <cell r="AU60">
            <v>18.0297348</v>
          </cell>
          <cell r="AV60">
            <v>17.49454728000001</v>
          </cell>
          <cell r="AW60">
            <v>17.194322040000088</v>
          </cell>
          <cell r="AX60">
            <v>17.19987780000011</v>
          </cell>
          <cell r="AY60">
            <v>16.041719400000087</v>
          </cell>
          <cell r="AZ60">
            <v>16.775575319999895</v>
          </cell>
          <cell r="BA60">
            <v>15.556821839999927</v>
          </cell>
          <cell r="BB60">
            <v>18.157405560000068</v>
          </cell>
          <cell r="BC60">
            <v>26.869680600000009</v>
          </cell>
          <cell r="BD60">
            <v>29.829347519999988</v>
          </cell>
          <cell r="BE60">
            <v>31.352348159999959</v>
          </cell>
          <cell r="BF60">
            <v>416.21936328000004</v>
          </cell>
        </row>
        <row r="61">
          <cell r="A61" t="str">
            <v>PRO7</v>
          </cell>
          <cell r="B61">
            <v>42155</v>
          </cell>
          <cell r="C61" t="str">
            <v xml:space="preserve">BONO CONSOLIDACION 3 SERIE U$S          </v>
          </cell>
          <cell r="D61" t="str">
            <v>N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17.605</v>
          </cell>
          <cell r="AK61">
            <v>38.192999999999998</v>
          </cell>
          <cell r="AL61">
            <v>61.671999999999997</v>
          </cell>
          <cell r="AM61">
            <v>30.948</v>
          </cell>
          <cell r="AN61">
            <v>48.759</v>
          </cell>
          <cell r="AO61">
            <v>40.109000000000002</v>
          </cell>
          <cell r="AP61">
            <v>123.86899999999999</v>
          </cell>
          <cell r="AQ61">
            <v>0</v>
          </cell>
          <cell r="AR61">
            <v>0.711426</v>
          </cell>
          <cell r="AS61">
            <v>8.1182000000000004E-2</v>
          </cell>
          <cell r="AT61">
            <v>6.9409999999999999E-2</v>
          </cell>
          <cell r="AU61">
            <v>0</v>
          </cell>
          <cell r="AV61">
            <v>3.4298799999999741E-2</v>
          </cell>
          <cell r="AW61">
            <v>3.2493600000000011E-2</v>
          </cell>
          <cell r="AX61">
            <v>3.0688400000000726E-2</v>
          </cell>
          <cell r="AY61">
            <v>2.8883200000000109E-2</v>
          </cell>
          <cell r="AZ61">
            <v>2.707800000000038E-2</v>
          </cell>
          <cell r="BA61">
            <v>3.1264800000000648E-2</v>
          </cell>
          <cell r="BB61">
            <v>2.9031599999998697E-2</v>
          </cell>
          <cell r="BC61">
            <v>1.794383999999985E-2</v>
          </cell>
          <cell r="BD61">
            <v>1.6448519999999554E-2</v>
          </cell>
          <cell r="BE61">
            <v>1.4953200000000185E-2</v>
          </cell>
          <cell r="BF61">
            <v>1.3457879999999887E-2</v>
          </cell>
        </row>
        <row r="62">
          <cell r="A62" t="str">
            <v>PRO7</v>
          </cell>
          <cell r="B62">
            <v>42441</v>
          </cell>
          <cell r="C62" t="str">
            <v xml:space="preserve">BONOS CONSOLIDACION PESOS ESCRIT.4TA.   </v>
          </cell>
          <cell r="D62" t="str">
            <v>S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7.6166067490811892E-3</v>
          </cell>
          <cell r="AV62">
            <v>7.861822251921613E-3</v>
          </cell>
          <cell r="AW62">
            <v>2.8199782826597844E-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63.138615417641155</v>
          </cell>
          <cell r="BC62">
            <v>88.197407280654858</v>
          </cell>
          <cell r="BD62">
            <v>60.665386782158365</v>
          </cell>
          <cell r="BE62">
            <v>72.594366158035413</v>
          </cell>
          <cell r="BF62">
            <v>87.265841048446376</v>
          </cell>
        </row>
        <row r="63">
          <cell r="A63" t="str">
            <v>BP01/E600</v>
          </cell>
          <cell r="B63">
            <v>2439</v>
          </cell>
          <cell r="C63" t="str">
            <v xml:space="preserve">BONOS CONSOLIDACION PESOS ESCRIT.4TA.   </v>
          </cell>
          <cell r="D63" t="str">
            <v>S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7.6166067490811892E-3</v>
          </cell>
          <cell r="AV63">
            <v>7.861822251921613E-3</v>
          </cell>
          <cell r="AW63">
            <v>2.8199782826597844E-3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 t="str">
            <v>BP01/E521</v>
          </cell>
          <cell r="B64">
            <v>2449</v>
          </cell>
          <cell r="C64" t="str">
            <v>BONOS CONSOLIDACION PESOS 4 TA.S. 2% ESC</v>
          </cell>
          <cell r="D64" t="str">
            <v>S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20.54</v>
          </cell>
          <cell r="AL64">
            <v>40.734999999999999</v>
          </cell>
          <cell r="AM64">
            <v>9.484</v>
          </cell>
          <cell r="AN64">
            <v>9.407</v>
          </cell>
          <cell r="AO64">
            <v>10.92</v>
          </cell>
          <cell r="AP64">
            <v>99.313999999999993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63.138615417641155</v>
          </cell>
          <cell r="BC64">
            <v>88.197407280654858</v>
          </cell>
          <cell r="BD64">
            <v>60.665386782158365</v>
          </cell>
          <cell r="BE64">
            <v>72.594366158035413</v>
          </cell>
          <cell r="BF64">
            <v>87.265841048446376</v>
          </cell>
        </row>
        <row r="65">
          <cell r="A65" t="str">
            <v>PRO8</v>
          </cell>
          <cell r="B65">
            <v>2438</v>
          </cell>
          <cell r="C65" t="str">
            <v xml:space="preserve">BONOS CONSOLIDACION U$S ESCRIT.4TA.     </v>
          </cell>
          <cell r="D65" t="str">
            <v>S</v>
          </cell>
          <cell r="U65">
            <v>0</v>
          </cell>
          <cell r="V65">
            <v>0</v>
          </cell>
          <cell r="W65">
            <v>1.1336422638577675</v>
          </cell>
          <cell r="X65">
            <v>6.6835632417107521E-3</v>
          </cell>
          <cell r="Y65">
            <v>6.7740633629812079E-3</v>
          </cell>
          <cell r="Z65">
            <v>6.8687006326526006E-3</v>
          </cell>
          <cell r="AA65">
            <v>6.9669472636741678E-3</v>
          </cell>
          <cell r="AB65">
            <v>3.6589638037176071</v>
          </cell>
          <cell r="AC65">
            <v>3.7110266053827639</v>
          </cell>
          <cell r="AD65">
            <v>1.1732656508120816</v>
          </cell>
          <cell r="AE65">
            <v>0.66436070831221483</v>
          </cell>
          <cell r="AF65">
            <v>0.67074871028319316</v>
          </cell>
          <cell r="AG65">
            <v>0.68293534546785617</v>
          </cell>
          <cell r="AH65">
            <v>0.66572538084399657</v>
          </cell>
          <cell r="AI65">
            <v>0.64851541255694778</v>
          </cell>
          <cell r="AJ65">
            <v>0.65003442339260409</v>
          </cell>
          <cell r="AK65">
            <v>0.61445983555309458</v>
          </cell>
          <cell r="AL65">
            <v>0.59723965673058466</v>
          </cell>
          <cell r="AM65">
            <v>0.58001947977179213</v>
          </cell>
          <cell r="AN65">
            <v>0.57614865739812826</v>
          </cell>
          <cell r="AO65">
            <v>0.55852001244988947</v>
          </cell>
          <cell r="AP65">
            <v>0.5408913800038474</v>
          </cell>
          <cell r="AQ65">
            <v>0.1</v>
          </cell>
          <cell r="AR65">
            <v>0.11062311000000001</v>
          </cell>
          <cell r="AS65">
            <v>0.11721012006767452</v>
          </cell>
          <cell r="AT65">
            <v>0.12768050575779077</v>
          </cell>
          <cell r="AU65">
            <v>4.658527495497463E-2</v>
          </cell>
          <cell r="AV65">
            <v>6.454720105877948E-2</v>
          </cell>
          <cell r="AW65">
            <v>1.529296070512462E-2</v>
          </cell>
          <cell r="AX65">
            <v>0.36728207073077496</v>
          </cell>
          <cell r="AY65">
            <v>7.9413660426778492E-3</v>
          </cell>
          <cell r="AZ65">
            <v>6.1420635267153438E-3</v>
          </cell>
          <cell r="BA65">
            <v>6.1420635267153438E-3</v>
          </cell>
          <cell r="BB65">
            <v>6.9978429023631508E-2</v>
          </cell>
          <cell r="BC65">
            <v>0.88993058167330685</v>
          </cell>
          <cell r="BD65">
            <v>0.5211846339573214</v>
          </cell>
          <cell r="BE65">
            <v>0.32753303465589695</v>
          </cell>
          <cell r="BF65">
            <v>13.255133984336627</v>
          </cell>
        </row>
        <row r="66">
          <cell r="A66" t="str">
            <v>PRO9</v>
          </cell>
          <cell r="B66">
            <v>2193</v>
          </cell>
          <cell r="C66" t="str">
            <v xml:space="preserve">BONOS CONSOLIDACION PESOS ESCRIT.5TA.S. </v>
          </cell>
          <cell r="D66" t="str">
            <v>N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.711426</v>
          </cell>
          <cell r="AS66">
            <v>8.1182000000000004E-2</v>
          </cell>
          <cell r="AT66">
            <v>6.9409999999999999E-2</v>
          </cell>
          <cell r="AU66">
            <v>1.4599999999999999E-3</v>
          </cell>
          <cell r="AV66">
            <v>1.5383000000014135E-2</v>
          </cell>
          <cell r="AW66">
            <v>4.2042999999978292E-2</v>
          </cell>
          <cell r="AX66">
            <v>4.2042999999978292E-2</v>
          </cell>
          <cell r="AY66">
            <v>4.0999999998803105E-4</v>
          </cell>
          <cell r="AZ66">
            <v>5.9799999999938791E-3</v>
          </cell>
          <cell r="BA66">
            <v>4.0999999998803105E-4</v>
          </cell>
          <cell r="BB66">
            <v>1.4319999999999999E-3</v>
          </cell>
          <cell r="BC66">
            <v>3.8032000000000003E-2</v>
          </cell>
          <cell r="BD66">
            <v>3.8032000000000003E-2</v>
          </cell>
          <cell r="BE66">
            <v>3.8032000000000003E-2</v>
          </cell>
          <cell r="BF66">
            <v>74.337917000000004</v>
          </cell>
        </row>
        <row r="67">
          <cell r="A67" t="str">
            <v>BT98</v>
          </cell>
          <cell r="B67">
            <v>2441</v>
          </cell>
          <cell r="C67" t="str">
            <v xml:space="preserve">BONOS CONSOLIDACION PESOS ESCRIT.5TA.S. </v>
          </cell>
          <cell r="D67" t="str">
            <v>N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38.5</v>
          </cell>
          <cell r="Z67">
            <v>327.84600000000012</v>
          </cell>
          <cell r="AA67">
            <v>309.51900000000001</v>
          </cell>
          <cell r="AB67">
            <v>346.68199999999996</v>
          </cell>
          <cell r="AC67">
            <v>194.364</v>
          </cell>
          <cell r="AD67">
            <v>390.95</v>
          </cell>
          <cell r="AE67">
            <v>433.3570000000002</v>
          </cell>
          <cell r="AF67">
            <v>510.93299999999999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.711426</v>
          </cell>
          <cell r="AS67">
            <v>8.1182000000000004E-2</v>
          </cell>
          <cell r="AT67">
            <v>6.9409999999999999E-2</v>
          </cell>
          <cell r="AU67">
            <v>1.4599999999999999E-3</v>
          </cell>
          <cell r="AV67">
            <v>1.5383000000014135E-2</v>
          </cell>
          <cell r="AW67">
            <v>4.2042999999978292E-2</v>
          </cell>
          <cell r="AX67">
            <v>4.2042999999978292E-2</v>
          </cell>
          <cell r="AY67">
            <v>4.0999999998803105E-4</v>
          </cell>
          <cell r="AZ67">
            <v>5.9799999999938791E-3</v>
          </cell>
          <cell r="BA67">
            <v>4.0999999998803105E-4</v>
          </cell>
          <cell r="BB67">
            <v>1.4319999999999999E-3</v>
          </cell>
          <cell r="BC67">
            <v>3.8032000000000003E-2</v>
          </cell>
          <cell r="BD67">
            <v>3.8032000000000003E-2</v>
          </cell>
          <cell r="BE67">
            <v>3.8032000000000003E-2</v>
          </cell>
          <cell r="BF67">
            <v>74.337917000000004</v>
          </cell>
        </row>
        <row r="68">
          <cell r="A68" t="str">
            <v>BT01</v>
          </cell>
          <cell r="B68">
            <v>42441</v>
          </cell>
          <cell r="C68" t="str">
            <v xml:space="preserve">BONO CONSOLIDACION 5 SERIE $            </v>
          </cell>
          <cell r="D68" t="str">
            <v>N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147.59725699792969</v>
          </cell>
          <cell r="AJ68">
            <v>198.41945599801392</v>
          </cell>
          <cell r="AK68">
            <v>207.59359799794643</v>
          </cell>
          <cell r="AL68">
            <v>253.38191000959682</v>
          </cell>
          <cell r="AM68">
            <v>221.70635501507545</v>
          </cell>
          <cell r="AN68">
            <v>259.51565400774456</v>
          </cell>
          <cell r="AO68">
            <v>223.79784700099307</v>
          </cell>
          <cell r="AP68">
            <v>194.29609500000001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>PRO10</v>
          </cell>
          <cell r="B69">
            <v>5302</v>
          </cell>
          <cell r="C69" t="str">
            <v xml:space="preserve">BONOS CONSOLIDACION U$S ESCRIT.5TA.S.   </v>
          </cell>
          <cell r="D69" t="str">
            <v>N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2.8000000000000001E-2</v>
          </cell>
          <cell r="AR69">
            <v>4.6283999999999999E-2</v>
          </cell>
          <cell r="AS69">
            <v>2.6374000000000002E-2</v>
          </cell>
          <cell r="AT69">
            <v>11.567389</v>
          </cell>
          <cell r="AU69">
            <v>11.499563</v>
          </cell>
          <cell r="AV69">
            <v>11.847317000000002</v>
          </cell>
          <cell r="AW69">
            <v>11.433043999999994</v>
          </cell>
          <cell r="AX69">
            <v>11.431409999999998</v>
          </cell>
          <cell r="AY69">
            <v>11.461229999999992</v>
          </cell>
          <cell r="AZ69">
            <v>11.468674999999996</v>
          </cell>
          <cell r="BA69">
            <v>11.480750999999998</v>
          </cell>
          <cell r="BB69">
            <v>6.9709999999999994E-2</v>
          </cell>
          <cell r="BC69">
            <v>5.0188999999999998E-2</v>
          </cell>
          <cell r="BD69">
            <v>2.7257229999999999</v>
          </cell>
          <cell r="BE69">
            <v>0.43124000000000001</v>
          </cell>
          <cell r="BF69">
            <v>43.505468</v>
          </cell>
        </row>
        <row r="70">
          <cell r="A70" t="str">
            <v>BT03</v>
          </cell>
          <cell r="B70">
            <v>2440</v>
          </cell>
          <cell r="C70" t="str">
            <v xml:space="preserve">BONOS CONSOLIDACION U$S ESCRIT.5TA.S.   </v>
          </cell>
          <cell r="D70" t="str">
            <v>N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154.55578900483084</v>
          </cell>
          <cell r="AM70">
            <v>227.31303800804835</v>
          </cell>
          <cell r="AN70">
            <v>218.69150600571979</v>
          </cell>
          <cell r="AO70">
            <v>259.52081699600791</v>
          </cell>
          <cell r="AP70">
            <v>282.79060900000002</v>
          </cell>
          <cell r="AQ70">
            <v>2.8000000000000001E-2</v>
          </cell>
          <cell r="AR70">
            <v>4.6283999999999999E-2</v>
          </cell>
          <cell r="AS70">
            <v>2.6374000000000002E-2</v>
          </cell>
          <cell r="AT70">
            <v>11.567389</v>
          </cell>
          <cell r="AU70">
            <v>11.499563</v>
          </cell>
          <cell r="AV70">
            <v>11.847317000000002</v>
          </cell>
          <cell r="AW70">
            <v>11.433043999999994</v>
          </cell>
          <cell r="AX70">
            <v>11.431409999999998</v>
          </cell>
          <cell r="AY70">
            <v>11.461229999999992</v>
          </cell>
          <cell r="AZ70">
            <v>11.468674999999996</v>
          </cell>
          <cell r="BA70">
            <v>11.480750999999998</v>
          </cell>
          <cell r="BB70">
            <v>6.9709999999999994E-2</v>
          </cell>
          <cell r="BC70">
            <v>5.0188999999999998E-2</v>
          </cell>
          <cell r="BD70">
            <v>2.7257229999999999</v>
          </cell>
          <cell r="BE70">
            <v>0.43124000000000001</v>
          </cell>
          <cell r="BF70">
            <v>43.505468</v>
          </cell>
        </row>
        <row r="71">
          <cell r="A71" t="str">
            <v>BT03Flot</v>
          </cell>
          <cell r="B71">
            <v>42440</v>
          </cell>
          <cell r="C71" t="str">
            <v xml:space="preserve">BONO CONSOLIDACION 5 SERIE U$S          </v>
          </cell>
          <cell r="D71" t="str">
            <v>N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276.93299999999999</v>
          </cell>
          <cell r="AG71">
            <v>149.69800000000001</v>
          </cell>
          <cell r="AH71">
            <v>126.83</v>
          </cell>
          <cell r="AI71">
            <v>133.203</v>
          </cell>
          <cell r="AJ71">
            <v>133.506</v>
          </cell>
          <cell r="AK71">
            <v>112.27800000000001</v>
          </cell>
          <cell r="AL71">
            <v>113.785</v>
          </cell>
          <cell r="AM71">
            <v>135.77799999999999</v>
          </cell>
          <cell r="AN71">
            <v>118.477</v>
          </cell>
          <cell r="AO71">
            <v>63.860999999999997</v>
          </cell>
          <cell r="AP71">
            <v>34.993000000000002</v>
          </cell>
          <cell r="AQ71">
            <v>13.929</v>
          </cell>
          <cell r="AR71">
            <v>17.811</v>
          </cell>
          <cell r="AS71">
            <v>12.657</v>
          </cell>
          <cell r="AT71">
            <v>13.613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>BIHD</v>
          </cell>
          <cell r="B72">
            <v>2214</v>
          </cell>
          <cell r="C72" t="str">
            <v>BOCON REGALIAS HIDROCARBURIFICAS</v>
          </cell>
          <cell r="D72" t="str">
            <v>S</v>
          </cell>
          <cell r="U72">
            <v>0</v>
          </cell>
          <cell r="V72">
            <v>0</v>
          </cell>
          <cell r="W72">
            <v>1.1336422638577675</v>
          </cell>
          <cell r="X72">
            <v>6.6835632417107521E-3</v>
          </cell>
          <cell r="Y72">
            <v>6.7740633629812079E-3</v>
          </cell>
          <cell r="Z72">
            <v>6.8687006326526006E-3</v>
          </cell>
          <cell r="AA72">
            <v>6.9669472636741678E-3</v>
          </cell>
          <cell r="AB72">
            <v>3.6589638037176071</v>
          </cell>
          <cell r="AC72">
            <v>3.7110266053827639</v>
          </cell>
          <cell r="AD72">
            <v>1.1732656508120816</v>
          </cell>
          <cell r="AE72">
            <v>0.66436070831221483</v>
          </cell>
          <cell r="AF72">
            <v>0.67074871028319316</v>
          </cell>
          <cell r="AG72">
            <v>0.68293534546785617</v>
          </cell>
          <cell r="AH72">
            <v>0.66572538084399657</v>
          </cell>
          <cell r="AI72">
            <v>0.64851541255694778</v>
          </cell>
          <cell r="AJ72">
            <v>0.65003442339260409</v>
          </cell>
          <cell r="AK72">
            <v>0.61445983555309458</v>
          </cell>
          <cell r="AL72">
            <v>0.59723965673058466</v>
          </cell>
          <cell r="AM72">
            <v>0.58001947977179213</v>
          </cell>
          <cell r="AN72">
            <v>0.57614865739812826</v>
          </cell>
          <cell r="AO72">
            <v>0.55852001244988947</v>
          </cell>
          <cell r="AP72">
            <v>0.5408913800038474</v>
          </cell>
          <cell r="AQ72">
            <v>1.8096080166165044E-2</v>
          </cell>
          <cell r="AR72">
            <v>1.7486426128482661E-2</v>
          </cell>
          <cell r="AS72">
            <v>1.5934514701997721E-2</v>
          </cell>
          <cell r="AT72">
            <v>1.5358898631912683E-2</v>
          </cell>
          <cell r="AU72">
            <v>1.53588986319132E-2</v>
          </cell>
          <cell r="AV72">
            <v>1.5358898631914279E-2</v>
          </cell>
          <cell r="AW72">
            <v>1.5358898631912577E-2</v>
          </cell>
          <cell r="AX72">
            <v>1.5358898631912577E-2</v>
          </cell>
          <cell r="AY72">
            <v>1.5358898631912577E-2</v>
          </cell>
          <cell r="AZ72">
            <v>1.5358898631912577E-2</v>
          </cell>
          <cell r="BA72">
            <v>1.0262879459559929E-2</v>
          </cell>
          <cell r="BB72">
            <v>1.0262879459559397E-2</v>
          </cell>
          <cell r="BC72">
            <v>1.0262879459559397E-2</v>
          </cell>
          <cell r="BD72">
            <v>1.0262879459559397E-2</v>
          </cell>
          <cell r="BE72">
            <v>1.0262879459559397E-2</v>
          </cell>
          <cell r="BF72">
            <v>18.176403258723056</v>
          </cell>
        </row>
        <row r="73">
          <cell r="A73" t="str">
            <v>FERRO</v>
          </cell>
          <cell r="B73">
            <v>2193</v>
          </cell>
          <cell r="C73" t="str">
            <v>FERROBONOS</v>
          </cell>
          <cell r="D73" t="str">
            <v>N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.03</v>
          </cell>
          <cell r="AB73">
            <v>0.03</v>
          </cell>
          <cell r="AC73">
            <v>0.03</v>
          </cell>
          <cell r="AD73">
            <v>0.03</v>
          </cell>
          <cell r="AE73">
            <v>0.03</v>
          </cell>
          <cell r="AF73">
            <v>0.03</v>
          </cell>
          <cell r="AG73">
            <v>0.03</v>
          </cell>
          <cell r="AH73">
            <v>0.03</v>
          </cell>
          <cell r="AI73">
            <v>0.03</v>
          </cell>
          <cell r="AJ73">
            <v>0.03</v>
          </cell>
          <cell r="AK73">
            <v>0.03</v>
          </cell>
          <cell r="AL73">
            <v>0.03</v>
          </cell>
          <cell r="AM73">
            <v>0.03</v>
          </cell>
          <cell r="AN73">
            <v>0.03</v>
          </cell>
          <cell r="AO73">
            <v>0.03</v>
          </cell>
          <cell r="AP73">
            <v>0.03</v>
          </cell>
          <cell r="AQ73">
            <v>0.03</v>
          </cell>
          <cell r="AR73">
            <v>0.03</v>
          </cell>
          <cell r="AS73">
            <v>0.03</v>
          </cell>
          <cell r="AT73">
            <v>0.03</v>
          </cell>
          <cell r="AU73">
            <v>0.03</v>
          </cell>
          <cell r="AV73">
            <v>3.0000000000000249E-2</v>
          </cell>
          <cell r="AW73">
            <v>3.0000000000000249E-2</v>
          </cell>
          <cell r="AX73">
            <v>3.0000000000000249E-2</v>
          </cell>
          <cell r="AY73">
            <v>3.0000000000000249E-2</v>
          </cell>
          <cell r="AZ73">
            <v>3.0000000000000249E-2</v>
          </cell>
          <cell r="BA73">
            <v>3.0000000000000249E-2</v>
          </cell>
          <cell r="BB73">
            <v>0.03</v>
          </cell>
          <cell r="BC73">
            <v>0.03</v>
          </cell>
          <cell r="BD73">
            <v>0.03</v>
          </cell>
          <cell r="BE73">
            <v>0.03</v>
          </cell>
          <cell r="BF73">
            <v>5.3027899999999999</v>
          </cell>
        </row>
        <row r="74">
          <cell r="A74" t="str">
            <v>BT98</v>
          </cell>
          <cell r="B74">
            <v>5301</v>
          </cell>
          <cell r="C74" t="str">
            <v xml:space="preserve">BONOS DEL TESORO ( BONTES ) V.13/12/98  </v>
          </cell>
          <cell r="D74" t="str">
            <v>N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38.5</v>
          </cell>
          <cell r="Z74">
            <v>327.84600000000012</v>
          </cell>
          <cell r="AA74">
            <v>309.51900000000001</v>
          </cell>
          <cell r="AB74">
            <v>346.68199999999996</v>
          </cell>
          <cell r="AC74">
            <v>194.364</v>
          </cell>
          <cell r="AD74">
            <v>390.95</v>
          </cell>
          <cell r="AE74">
            <v>433.3570000000002</v>
          </cell>
          <cell r="AF74">
            <v>510.93299999999999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>BT01</v>
          </cell>
          <cell r="B75">
            <v>5305</v>
          </cell>
          <cell r="C75" t="str">
            <v xml:space="preserve">BONOS DEL TESORO (BONTES) 9,50 % V.2001 </v>
          </cell>
          <cell r="D75" t="str">
            <v>N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147.59725699792969</v>
          </cell>
          <cell r="AJ75">
            <v>198.41945599801392</v>
          </cell>
          <cell r="AK75">
            <v>207.59359799794643</v>
          </cell>
          <cell r="AL75">
            <v>253.38191000959682</v>
          </cell>
          <cell r="AM75">
            <v>221.70635501507545</v>
          </cell>
          <cell r="AN75">
            <v>259.51565400774456</v>
          </cell>
          <cell r="AO75">
            <v>223.79784700099307</v>
          </cell>
          <cell r="AP75">
            <v>194.29609500000001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>BT02</v>
          </cell>
          <cell r="B76">
            <v>5302</v>
          </cell>
          <cell r="C76" t="str">
            <v xml:space="preserve">BONOS DEL TESORO (BONTES ) V. 9/5/2002  </v>
          </cell>
          <cell r="D76" t="str">
            <v>N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29.86100000000013</v>
          </cell>
          <cell r="AB76">
            <v>364.97300000000001</v>
          </cell>
          <cell r="AC76">
            <v>404.53199999999998</v>
          </cell>
          <cell r="AD76">
            <v>349.41300000000001</v>
          </cell>
          <cell r="AE76">
            <v>427.41699999999997</v>
          </cell>
          <cell r="AF76">
            <v>652.678</v>
          </cell>
          <cell r="AG76">
            <v>659.11800000000005</v>
          </cell>
          <cell r="AH76">
            <v>686.34299999999996</v>
          </cell>
          <cell r="AI76">
            <v>698.19500000000005</v>
          </cell>
          <cell r="AJ76">
            <v>747.68299999999999</v>
          </cell>
          <cell r="AK76">
            <v>764.26</v>
          </cell>
          <cell r="AL76">
            <v>753.17300000000034</v>
          </cell>
          <cell r="AM76">
            <v>742.46199999999999</v>
          </cell>
          <cell r="AN76">
            <v>713.89</v>
          </cell>
          <cell r="AO76">
            <v>491.34899999999999</v>
          </cell>
          <cell r="AP76">
            <v>488.66699999999997</v>
          </cell>
          <cell r="AQ76">
            <v>361.20400000000001</v>
          </cell>
          <cell r="AR76">
            <v>342.661</v>
          </cell>
          <cell r="AS76">
            <v>243.00200000000001</v>
          </cell>
          <cell r="AT76">
            <v>251.70400000000001</v>
          </cell>
          <cell r="AU76">
            <v>268.41899999999998</v>
          </cell>
          <cell r="AV76">
            <v>259.1130000000004</v>
          </cell>
          <cell r="AW76">
            <v>245.49600000000015</v>
          </cell>
          <cell r="AX76">
            <v>244.62900000000025</v>
          </cell>
          <cell r="AY76">
            <v>252.68400000000014</v>
          </cell>
          <cell r="AZ76">
            <v>248.49900000000008</v>
          </cell>
          <cell r="BA76">
            <v>246.68599999999981</v>
          </cell>
          <cell r="BB76">
            <v>246.75700000000001</v>
          </cell>
          <cell r="BC76">
            <v>253.58500000000001</v>
          </cell>
          <cell r="BD76">
            <v>313.13499999999999</v>
          </cell>
          <cell r="BE76">
            <v>221.393</v>
          </cell>
          <cell r="BF76">
            <v>975.44500000000005</v>
          </cell>
        </row>
        <row r="77">
          <cell r="A77" t="str">
            <v>BT03</v>
          </cell>
          <cell r="B77">
            <v>0</v>
          </cell>
          <cell r="C77" t="str">
            <v xml:space="preserve">BONOS DEL TESORO U$S(BONTES)11,75% 2003 </v>
          </cell>
          <cell r="D77" t="str">
            <v>N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154.55578900483084</v>
          </cell>
          <cell r="AM77">
            <v>227.31303800804835</v>
          </cell>
          <cell r="AN77">
            <v>218.69150600571979</v>
          </cell>
          <cell r="AO77">
            <v>259.52081699600791</v>
          </cell>
          <cell r="AP77">
            <v>282.79060900000002</v>
          </cell>
          <cell r="AQ77">
            <v>191.901364</v>
          </cell>
          <cell r="AR77">
            <v>168.52092999999999</v>
          </cell>
          <cell r="AS77">
            <v>81.679444000000004</v>
          </cell>
          <cell r="AT77">
            <v>75.928169999999994</v>
          </cell>
          <cell r="AU77">
            <v>89.560400999999999</v>
          </cell>
          <cell r="AV77">
            <v>88.388791999999654</v>
          </cell>
          <cell r="AW77">
            <v>54.421394999999933</v>
          </cell>
          <cell r="AX77">
            <v>52.91838099999967</v>
          </cell>
          <cell r="AY77">
            <v>54.513429999999573</v>
          </cell>
          <cell r="AZ77">
            <v>83.330592999999624</v>
          </cell>
          <cell r="BA77">
            <v>79.736728999999514</v>
          </cell>
          <cell r="BB77">
            <v>82.215525999999997</v>
          </cell>
          <cell r="BC77">
            <v>97.019104999999996</v>
          </cell>
          <cell r="BD77">
            <v>94.05329900000001</v>
          </cell>
          <cell r="BE77">
            <v>100.112814</v>
          </cell>
          <cell r="BF77">
            <v>495.46234099999998</v>
          </cell>
        </row>
        <row r="78">
          <cell r="A78" t="str">
            <v>BTVA$</v>
          </cell>
          <cell r="B78">
            <v>5307</v>
          </cell>
          <cell r="C78" t="str">
            <v xml:space="preserve">BONOS DEL TESORO U$S(BONTES)11,75% 2003 </v>
          </cell>
          <cell r="D78" t="str">
            <v>N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154.55578900483084</v>
          </cell>
          <cell r="AM78">
            <v>227.31303800804835</v>
          </cell>
          <cell r="AN78">
            <v>218.69150600571979</v>
          </cell>
          <cell r="AO78">
            <v>259.52081699600791</v>
          </cell>
          <cell r="AP78">
            <v>282.79060900000002</v>
          </cell>
          <cell r="AQ78">
            <v>191.901364</v>
          </cell>
          <cell r="AR78">
            <v>168.52092999999999</v>
          </cell>
          <cell r="AS78">
            <v>81.679444000000004</v>
          </cell>
          <cell r="AT78">
            <v>75.928169999999994</v>
          </cell>
          <cell r="AU78">
            <v>89.560400999999999</v>
          </cell>
          <cell r="AV78">
            <v>88.388791999999654</v>
          </cell>
          <cell r="AW78">
            <v>54.421394999999933</v>
          </cell>
          <cell r="AX78">
            <v>52.91838099999967</v>
          </cell>
          <cell r="AY78">
            <v>54.513429999999573</v>
          </cell>
          <cell r="AZ78">
            <v>83.330592999999624</v>
          </cell>
          <cell r="BA78">
            <v>79.736728999999514</v>
          </cell>
          <cell r="BB78">
            <v>81.515525999999994</v>
          </cell>
          <cell r="BC78">
            <v>97.019104999999996</v>
          </cell>
          <cell r="BD78">
            <v>93.353299000000007</v>
          </cell>
          <cell r="BE78">
            <v>99.112814</v>
          </cell>
          <cell r="BF78">
            <v>495.46234099999998</v>
          </cell>
        </row>
        <row r="79">
          <cell r="A79" t="str">
            <v>BTVAU$</v>
          </cell>
          <cell r="B79">
            <v>7637</v>
          </cell>
          <cell r="C79" t="str">
            <v xml:space="preserve">BONOS TESORO U$S (BONTES) 11,75 %       </v>
          </cell>
          <cell r="D79" t="str">
            <v>N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01</v>
          </cell>
          <cell r="AE79">
            <v>104</v>
          </cell>
          <cell r="AF79">
            <v>104</v>
          </cell>
          <cell r="AG79">
            <v>52</v>
          </cell>
          <cell r="AH79">
            <v>109</v>
          </cell>
          <cell r="AI79">
            <v>63</v>
          </cell>
          <cell r="AJ79">
            <v>103</v>
          </cell>
          <cell r="AK79">
            <v>40</v>
          </cell>
          <cell r="AL79">
            <v>78.666672964824144</v>
          </cell>
          <cell r="AM79">
            <v>37.566677397119342</v>
          </cell>
          <cell r="AN79">
            <v>1.3000010367170647</v>
          </cell>
          <cell r="AO79">
            <v>8.4917040307692293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BB79">
            <v>0.7</v>
          </cell>
          <cell r="BC79">
            <v>0</v>
          </cell>
          <cell r="BD79">
            <v>0.7</v>
          </cell>
          <cell r="BE79">
            <v>1</v>
          </cell>
          <cell r="BF79">
            <v>0</v>
          </cell>
        </row>
        <row r="80">
          <cell r="A80" t="str">
            <v>BT03Flot</v>
          </cell>
          <cell r="B80">
            <v>5303</v>
          </cell>
          <cell r="C80" t="str">
            <v>BONOS DEL TESORO U$S (BONTES)V.21-7-2003</v>
          </cell>
          <cell r="D80" t="str">
            <v>N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276.93299999999999</v>
          </cell>
          <cell r="AG80">
            <v>149.69800000000001</v>
          </cell>
          <cell r="AH80">
            <v>126.83</v>
          </cell>
          <cell r="AI80">
            <v>133.203</v>
          </cell>
          <cell r="AJ80">
            <v>133.506</v>
          </cell>
          <cell r="AK80">
            <v>112.27800000000001</v>
          </cell>
          <cell r="AL80">
            <v>113.785</v>
          </cell>
          <cell r="AM80">
            <v>135.77799999999999</v>
          </cell>
          <cell r="AN80">
            <v>118.477</v>
          </cell>
          <cell r="AO80">
            <v>63.860999999999997</v>
          </cell>
          <cell r="AP80">
            <v>34.993000000000002</v>
          </cell>
          <cell r="AQ80">
            <v>13.929</v>
          </cell>
          <cell r="AR80">
            <v>17.811</v>
          </cell>
          <cell r="AS80">
            <v>12.657</v>
          </cell>
          <cell r="AT80">
            <v>13.613</v>
          </cell>
          <cell r="AU80">
            <v>14.61</v>
          </cell>
          <cell r="AV80">
            <v>14.779000000000035</v>
          </cell>
          <cell r="AW80">
            <v>14.029000000000028</v>
          </cell>
          <cell r="AX80">
            <v>12.68</v>
          </cell>
          <cell r="AY80">
            <v>13.067</v>
          </cell>
          <cell r="AZ80">
            <v>13.270999999999987</v>
          </cell>
          <cell r="BA80">
            <v>12.897999999999985</v>
          </cell>
          <cell r="BB80">
            <v>13.54</v>
          </cell>
          <cell r="BC80">
            <v>28.681000000000001</v>
          </cell>
          <cell r="BD80">
            <v>28.606999999999999</v>
          </cell>
          <cell r="BE80">
            <v>4.266</v>
          </cell>
          <cell r="BF80">
            <v>104.27500000000001</v>
          </cell>
        </row>
        <row r="81">
          <cell r="A81" t="str">
            <v>BT04</v>
          </cell>
          <cell r="B81">
            <v>5306</v>
          </cell>
          <cell r="C81" t="str">
            <v xml:space="preserve">BONOS DEL TESORO (BONTES) 11,25% V.2004 </v>
          </cell>
          <cell r="D81" t="str">
            <v>N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138.12399601058198</v>
          </cell>
          <cell r="AJ81">
            <v>224.79051798804807</v>
          </cell>
          <cell r="AK81">
            <v>241.7449</v>
          </cell>
          <cell r="AL81">
            <v>221.50846399617578</v>
          </cell>
          <cell r="AM81">
            <v>331.31151699999998</v>
          </cell>
          <cell r="AN81">
            <v>327.30173500000001</v>
          </cell>
          <cell r="AO81">
            <v>329.33452900103009</v>
          </cell>
          <cell r="AP81">
            <v>195.287995</v>
          </cell>
          <cell r="AQ81">
            <v>134.475695</v>
          </cell>
          <cell r="AR81">
            <v>130.90362099999999</v>
          </cell>
          <cell r="AS81">
            <v>78.915716000000003</v>
          </cell>
          <cell r="AT81">
            <v>86.583769000000004</v>
          </cell>
          <cell r="AU81">
            <v>87.756361999999996</v>
          </cell>
          <cell r="AV81">
            <v>75.879988999999938</v>
          </cell>
          <cell r="AW81">
            <v>66.915136000000331</v>
          </cell>
          <cell r="AX81">
            <v>57.869308000000018</v>
          </cell>
          <cell r="AY81">
            <v>54.26331600000006</v>
          </cell>
          <cell r="AZ81">
            <v>65.851117999999985</v>
          </cell>
          <cell r="BA81">
            <v>66.392734000000189</v>
          </cell>
          <cell r="BB81">
            <v>66.867225000000005</v>
          </cell>
          <cell r="BC81">
            <v>82.673604999999995</v>
          </cell>
          <cell r="BD81">
            <v>80.844832999999994</v>
          </cell>
          <cell r="BE81">
            <v>72.186944999999994</v>
          </cell>
          <cell r="BF81">
            <v>316.30356599999999</v>
          </cell>
        </row>
        <row r="82">
          <cell r="A82" t="str">
            <v>BT05</v>
          </cell>
          <cell r="B82">
            <v>5404</v>
          </cell>
          <cell r="C82" t="str">
            <v>BONOS DEL TESORO U$S(BONTES)12,125% 2005</v>
          </cell>
          <cell r="D82" t="str">
            <v>N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110.17448399806381</v>
          </cell>
          <cell r="AM82">
            <v>199.12099500513852</v>
          </cell>
          <cell r="AN82">
            <v>283.55675800956908</v>
          </cell>
          <cell r="AO82">
            <v>354.65318800403224</v>
          </cell>
          <cell r="AP82">
            <v>231.21057500000001</v>
          </cell>
          <cell r="AQ82">
            <v>177.37463</v>
          </cell>
          <cell r="AR82">
            <v>161.81280699999999</v>
          </cell>
          <cell r="AS82">
            <v>92.387896999999995</v>
          </cell>
          <cell r="AT82">
            <v>111.30803299999999</v>
          </cell>
          <cell r="AU82">
            <v>114.19304200000001</v>
          </cell>
          <cell r="AV82">
            <v>108.12804099999983</v>
          </cell>
          <cell r="AW82">
            <v>76.951938999999925</v>
          </cell>
          <cell r="AX82">
            <v>77.031523000000078</v>
          </cell>
          <cell r="AY82">
            <v>78.22970799999996</v>
          </cell>
          <cell r="AZ82">
            <v>88.183385000000101</v>
          </cell>
          <cell r="BA82">
            <v>88.409830000000028</v>
          </cell>
          <cell r="BB82">
            <v>87.039309000000003</v>
          </cell>
          <cell r="BC82">
            <v>90.360034000000013</v>
          </cell>
          <cell r="BD82">
            <v>88.238644000000008</v>
          </cell>
          <cell r="BE82">
            <v>98.485665000000012</v>
          </cell>
          <cell r="BF82">
            <v>512.08548200000007</v>
          </cell>
        </row>
        <row r="83">
          <cell r="A83" t="str">
            <v>BP01/E521</v>
          </cell>
          <cell r="B83">
            <v>5308</v>
          </cell>
          <cell r="C83" t="str">
            <v>BONOS DEL TESORO U$S(BONTES)12,125% 2005</v>
          </cell>
          <cell r="D83" t="str">
            <v>N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110.17448399806381</v>
          </cell>
          <cell r="AM83">
            <v>199.12099500513852</v>
          </cell>
          <cell r="AN83">
            <v>283.55675800956908</v>
          </cell>
          <cell r="AO83">
            <v>354.65318800403224</v>
          </cell>
          <cell r="AP83">
            <v>231.21057500000001</v>
          </cell>
          <cell r="AQ83">
            <v>177.37463</v>
          </cell>
          <cell r="AR83">
            <v>161.81280699999999</v>
          </cell>
          <cell r="AS83">
            <v>92.387896999999995</v>
          </cell>
          <cell r="AT83">
            <v>111.30803299999999</v>
          </cell>
          <cell r="AU83">
            <v>114.19304200000001</v>
          </cell>
          <cell r="AV83">
            <v>108.12804099999983</v>
          </cell>
          <cell r="AW83">
            <v>76.951938999999925</v>
          </cell>
          <cell r="AX83">
            <v>77.031523000000078</v>
          </cell>
          <cell r="AY83">
            <v>78.22970799999996</v>
          </cell>
          <cell r="AZ83">
            <v>88.183385000000101</v>
          </cell>
          <cell r="BA83">
            <v>88.409830000000028</v>
          </cell>
          <cell r="BB83">
            <v>86.966009</v>
          </cell>
          <cell r="BC83">
            <v>90.271174000000002</v>
          </cell>
          <cell r="BD83">
            <v>88.061483999999993</v>
          </cell>
          <cell r="BE83">
            <v>98.311965000000001</v>
          </cell>
          <cell r="BF83">
            <v>512.00008200000002</v>
          </cell>
        </row>
        <row r="84">
          <cell r="A84" t="str">
            <v>BP02/E400</v>
          </cell>
          <cell r="B84">
            <v>46393</v>
          </cell>
          <cell r="C84" t="str">
            <v xml:space="preserve">BONTES (5308 EX. VTO.9) 714/18910       </v>
          </cell>
          <cell r="D84" t="str">
            <v>N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.25</v>
          </cell>
          <cell r="AN84">
            <v>14.15</v>
          </cell>
          <cell r="AO84">
            <v>0.45</v>
          </cell>
          <cell r="AP84">
            <v>0.55000000000000004</v>
          </cell>
          <cell r="AQ84">
            <v>2.0499999999999998</v>
          </cell>
          <cell r="AR84">
            <v>2.0499999999999998</v>
          </cell>
          <cell r="AS84">
            <v>0</v>
          </cell>
          <cell r="AT84">
            <v>0</v>
          </cell>
          <cell r="AU84">
            <v>0.1</v>
          </cell>
          <cell r="BB84">
            <v>0</v>
          </cell>
          <cell r="BC84">
            <v>8.5400000000000004E-2</v>
          </cell>
          <cell r="BD84">
            <v>8.5400000000000004E-2</v>
          </cell>
          <cell r="BE84">
            <v>8.5400000000000004E-2</v>
          </cell>
          <cell r="BF84">
            <v>8.5400000000000004E-2</v>
          </cell>
        </row>
        <row r="85">
          <cell r="A85" t="str">
            <v>BP02/E580</v>
          </cell>
          <cell r="B85">
            <v>46450</v>
          </cell>
          <cell r="C85" t="str">
            <v xml:space="preserve">BONTES 5308 V.2005 EX.DERECHO VTO.9     </v>
          </cell>
          <cell r="D85" t="str">
            <v>N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4.3999999999999997E-2</v>
          </cell>
          <cell r="AQ85">
            <v>5.0439999999999996</v>
          </cell>
          <cell r="AR85">
            <v>4.3999999999999997E-2</v>
          </cell>
          <cell r="AS85">
            <v>0</v>
          </cell>
          <cell r="AT85">
            <v>4.3999999999999997E-2</v>
          </cell>
          <cell r="AU85">
            <v>4.3999999999999997E-2</v>
          </cell>
          <cell r="BB85">
            <v>0</v>
          </cell>
          <cell r="BC85">
            <v>3.46E-3</v>
          </cell>
          <cell r="BD85">
            <v>3.46E-3</v>
          </cell>
          <cell r="BE85">
            <v>0</v>
          </cell>
          <cell r="BF85">
            <v>0</v>
          </cell>
        </row>
        <row r="86">
          <cell r="A86" t="str">
            <v>BP01/B410</v>
          </cell>
          <cell r="B86">
            <v>6638</v>
          </cell>
          <cell r="C86" t="str">
            <v>BONOS TESORO U$S (BONTES) 12,125 %</v>
          </cell>
          <cell r="D86" t="str">
            <v>N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BB86">
            <v>0</v>
          </cell>
          <cell r="BC86">
            <v>0</v>
          </cell>
          <cell r="BD86">
            <v>0.04</v>
          </cell>
          <cell r="BE86">
            <v>0.04</v>
          </cell>
          <cell r="BF86">
            <v>0</v>
          </cell>
        </row>
        <row r="87">
          <cell r="A87" t="str">
            <v>BP02/E330</v>
          </cell>
          <cell r="B87">
            <v>7638</v>
          </cell>
          <cell r="C87" t="str">
            <v xml:space="preserve">BONOS TESORO U$S (BONTES) 12,125 %      </v>
          </cell>
          <cell r="D87" t="str">
            <v>N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7.3300000000000004E-2</v>
          </cell>
          <cell r="BC87">
            <v>0</v>
          </cell>
          <cell r="BD87">
            <v>4.8300000000000003E-2</v>
          </cell>
          <cell r="BE87">
            <v>4.8300000000000003E-2</v>
          </cell>
          <cell r="BF87">
            <v>0</v>
          </cell>
        </row>
        <row r="88">
          <cell r="A88" t="str">
            <v>BT06</v>
          </cell>
          <cell r="B88">
            <v>5411</v>
          </cell>
          <cell r="C88" t="str">
            <v>BONOS DEL TESORO (BONTES) U$S V.15/05/06</v>
          </cell>
          <cell r="D88" t="str">
            <v>N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301.76301599999999</v>
          </cell>
          <cell r="AQ88">
            <v>52.991059999999997</v>
          </cell>
          <cell r="AR88">
            <v>36.736552000000003</v>
          </cell>
          <cell r="AS88">
            <v>20.760338999999998</v>
          </cell>
          <cell r="AT88">
            <v>17.963735</v>
          </cell>
          <cell r="AU88">
            <v>21.220146</v>
          </cell>
          <cell r="AV88">
            <v>21.843753000000007</v>
          </cell>
          <cell r="AW88">
            <v>17.467084000000035</v>
          </cell>
          <cell r="AX88">
            <v>15.94108399999989</v>
          </cell>
          <cell r="AY88">
            <v>17.84623499999995</v>
          </cell>
          <cell r="AZ88">
            <v>17.75303500000004</v>
          </cell>
          <cell r="BA88">
            <v>17.78317299999987</v>
          </cell>
          <cell r="BB88">
            <v>17.039332999999999</v>
          </cell>
          <cell r="BC88">
            <v>28.195003999999997</v>
          </cell>
          <cell r="BD88">
            <v>38.172711</v>
          </cell>
          <cell r="BE88">
            <v>16.838815</v>
          </cell>
          <cell r="BF88">
            <v>161.057365</v>
          </cell>
        </row>
        <row r="89">
          <cell r="A89" t="str">
            <v>BP06/E580</v>
          </cell>
          <cell r="B89">
            <v>5309</v>
          </cell>
          <cell r="C89" t="str">
            <v>BONOS DEL TESORO (BONTES) U$S V.15/05/06</v>
          </cell>
          <cell r="D89" t="str">
            <v>N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301.76301599999999</v>
          </cell>
          <cell r="AQ89">
            <v>52.991059999999997</v>
          </cell>
          <cell r="AR89">
            <v>36.736552000000003</v>
          </cell>
          <cell r="AS89">
            <v>20.760338999999998</v>
          </cell>
          <cell r="AT89">
            <v>17.963735</v>
          </cell>
          <cell r="AU89">
            <v>21.220146</v>
          </cell>
          <cell r="AV89">
            <v>21.843753000000007</v>
          </cell>
          <cell r="AW89">
            <v>17.467084000000035</v>
          </cell>
          <cell r="AX89">
            <v>15.94108399999989</v>
          </cell>
          <cell r="AY89">
            <v>17.84623499999995</v>
          </cell>
          <cell r="AZ89">
            <v>17.75303500000004</v>
          </cell>
          <cell r="BA89">
            <v>17.78317299999987</v>
          </cell>
          <cell r="BB89">
            <v>17.039332999999999</v>
          </cell>
          <cell r="BC89">
            <v>27.846564999999998</v>
          </cell>
          <cell r="BD89">
            <v>37.824272000000001</v>
          </cell>
          <cell r="BE89">
            <v>16.838815</v>
          </cell>
          <cell r="BF89">
            <v>161.057365</v>
          </cell>
        </row>
        <row r="90">
          <cell r="A90" t="str">
            <v>BP02/F900</v>
          </cell>
          <cell r="B90">
            <v>46368</v>
          </cell>
          <cell r="C90" t="str">
            <v xml:space="preserve">BONTES (5309 EX.VTO. 7) 714/4936        </v>
          </cell>
          <cell r="D90" t="str">
            <v>N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9.8400000000000001E-2</v>
          </cell>
          <cell r="AR90">
            <v>9.8400000000000001E-2</v>
          </cell>
          <cell r="AS90">
            <v>0</v>
          </cell>
          <cell r="AT90">
            <v>9.8400000000000001E-2</v>
          </cell>
          <cell r="AU90">
            <v>9.8400000000000001E-2</v>
          </cell>
          <cell r="BB90">
            <v>0</v>
          </cell>
          <cell r="BC90">
            <v>0.348439</v>
          </cell>
          <cell r="BD90">
            <v>0.348439</v>
          </cell>
          <cell r="BE90">
            <v>0</v>
          </cell>
          <cell r="BF90">
            <v>0</v>
          </cell>
        </row>
        <row r="91">
          <cell r="A91" t="str">
            <v>BT27</v>
          </cell>
          <cell r="B91">
            <v>5304</v>
          </cell>
          <cell r="C91" t="str">
            <v xml:space="preserve">BONOS TESORO U$S (BONTES)V.19-9-2027    </v>
          </cell>
          <cell r="D91" t="str">
            <v>N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1.324999999999999</v>
          </cell>
          <cell r="AJ91">
            <v>11.324999999999999</v>
          </cell>
          <cell r="AK91">
            <v>0.70699999999999996</v>
          </cell>
          <cell r="AL91">
            <v>6.7070000000000034</v>
          </cell>
          <cell r="AM91">
            <v>6.7070000000000034</v>
          </cell>
          <cell r="AN91">
            <v>0.70699999999999996</v>
          </cell>
          <cell r="AO91">
            <v>0.70699999999999996</v>
          </cell>
          <cell r="AP91">
            <v>0.70699999999999996</v>
          </cell>
          <cell r="AQ91">
            <v>0.72</v>
          </cell>
          <cell r="AR91">
            <v>1</v>
          </cell>
          <cell r="AS91">
            <v>1.2999999999999999E-2</v>
          </cell>
          <cell r="AT91">
            <v>1.2999999999999999E-2</v>
          </cell>
          <cell r="AU91">
            <v>0</v>
          </cell>
          <cell r="AV91">
            <v>4.4408920985006262E-16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1.8959999999999999</v>
          </cell>
        </row>
        <row r="92">
          <cell r="A92" t="str">
            <v>BT2006</v>
          </cell>
          <cell r="B92">
            <v>0</v>
          </cell>
          <cell r="C92" t="str">
            <v>BONOS TESORO U$S (BONTES) V.2006 (YPF)</v>
          </cell>
          <cell r="D92" t="str">
            <v>N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A93" t="str">
            <v>BOARDOM</v>
          </cell>
          <cell r="B93">
            <v>0</v>
          </cell>
          <cell r="C93" t="str">
            <v>BONO ARGENTINA - TRAMO DOMESTICO</v>
          </cell>
          <cell r="D93" t="str">
            <v>N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BTVA$</v>
          </cell>
          <cell r="B94">
            <v>0</v>
          </cell>
          <cell r="C94" t="str">
            <v xml:space="preserve">BONOS GOB. NACIONAL PESOS T.VARIA. V.2001 </v>
          </cell>
          <cell r="D94" t="str">
            <v>N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A95" t="str">
            <v>BTVAU$</v>
          </cell>
          <cell r="B95">
            <v>5401</v>
          </cell>
          <cell r="C95" t="str">
            <v xml:space="preserve">BONOS GOB. NACIONAL U$S T.VARIA. V.2001 </v>
          </cell>
          <cell r="D95" t="str">
            <v>N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101</v>
          </cell>
          <cell r="AE95">
            <v>104</v>
          </cell>
          <cell r="AF95">
            <v>104</v>
          </cell>
          <cell r="AG95">
            <v>52</v>
          </cell>
          <cell r="AH95">
            <v>109</v>
          </cell>
          <cell r="AI95">
            <v>63</v>
          </cell>
          <cell r="AJ95">
            <v>103</v>
          </cell>
          <cell r="AK95">
            <v>40</v>
          </cell>
          <cell r="AL95">
            <v>78.666672964824144</v>
          </cell>
          <cell r="AM95">
            <v>37.566677397119342</v>
          </cell>
          <cell r="AN95">
            <v>1.3000010367170647</v>
          </cell>
          <cell r="AO95">
            <v>8.4917040307692293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>BP04/E495</v>
          </cell>
          <cell r="B96">
            <v>5018</v>
          </cell>
          <cell r="C96" t="str">
            <v>BONO PAGARE</v>
          </cell>
          <cell r="D96" t="str">
            <v>N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7.605</v>
          </cell>
          <cell r="AK96">
            <v>38.192999999999998</v>
          </cell>
          <cell r="AL96">
            <v>61.671999999999997</v>
          </cell>
          <cell r="AM96">
            <v>30.948</v>
          </cell>
          <cell r="AN96">
            <v>48.759</v>
          </cell>
          <cell r="AO96">
            <v>40.109000000000002</v>
          </cell>
          <cell r="AP96">
            <v>123.86899999999999</v>
          </cell>
          <cell r="AQ96">
            <v>56.341399999999993</v>
          </cell>
          <cell r="AR96">
            <v>4.6063999999999998</v>
          </cell>
          <cell r="AS96">
            <v>0</v>
          </cell>
          <cell r="AT96">
            <v>0.1424</v>
          </cell>
          <cell r="AU96">
            <v>0.2424</v>
          </cell>
          <cell r="AV96">
            <v>0.15189899999996595</v>
          </cell>
          <cell r="AW96">
            <v>0.15189899999996706</v>
          </cell>
          <cell r="AX96">
            <v>0.15189899999996706</v>
          </cell>
          <cell r="AY96">
            <v>1.151898999999968</v>
          </cell>
          <cell r="AZ96">
            <v>2.1518989999999678</v>
          </cell>
          <cell r="BA96">
            <v>3.153952999999968</v>
          </cell>
          <cell r="BB96">
            <v>4.1539529999999996</v>
          </cell>
          <cell r="BC96">
            <v>6.0034029999999996</v>
          </cell>
          <cell r="BD96">
            <v>7.0034029999999996</v>
          </cell>
          <cell r="BE96">
            <v>8.0034030000000005</v>
          </cell>
          <cell r="BF96">
            <v>37.675195000000002</v>
          </cell>
        </row>
        <row r="97">
          <cell r="A97" t="str">
            <v>BP01/B500</v>
          </cell>
          <cell r="B97">
            <v>5403</v>
          </cell>
          <cell r="C97" t="str">
            <v xml:space="preserve">BONOS GOBIERNO T. BADLAR V.14-7-2001    </v>
          </cell>
          <cell r="D97" t="str">
            <v>N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.1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>BP01/E600</v>
          </cell>
          <cell r="B98">
            <v>5404</v>
          </cell>
          <cell r="C98" t="str">
            <v xml:space="preserve">BONOS GOBIERNO T. ENCUESTA V. 14-7-2001 </v>
          </cell>
          <cell r="D98" t="str">
            <v>N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7.605</v>
          </cell>
          <cell r="AK98">
            <v>17.652999999999999</v>
          </cell>
          <cell r="AL98">
            <v>20.937000000000001</v>
          </cell>
          <cell r="AM98">
            <v>21.213999999999999</v>
          </cell>
          <cell r="AN98">
            <v>25.202000000000002</v>
          </cell>
          <cell r="AO98">
            <v>28.739000000000001</v>
          </cell>
          <cell r="AP98">
            <v>23.960999999999999</v>
          </cell>
          <cell r="AQ98">
            <v>38.134999999999998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>BP01/E521</v>
          </cell>
          <cell r="B99">
            <v>5406</v>
          </cell>
          <cell r="C99" t="str">
            <v xml:space="preserve">BONOS GOB.T.ENCUESTA 2DA.V.2-11-2001    </v>
          </cell>
          <cell r="D99" t="str">
            <v>N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20.54</v>
          </cell>
          <cell r="AL99">
            <v>40.734999999999999</v>
          </cell>
          <cell r="AM99">
            <v>9.484</v>
          </cell>
          <cell r="AN99">
            <v>9.407</v>
          </cell>
          <cell r="AO99">
            <v>10.92</v>
          </cell>
          <cell r="AP99">
            <v>99.313999999999993</v>
          </cell>
          <cell r="AQ99">
            <v>10.914</v>
          </cell>
          <cell r="AR99">
            <v>2.414000000000000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>BP02/E400</v>
          </cell>
          <cell r="B100">
            <v>5408</v>
          </cell>
          <cell r="C100" t="str">
            <v xml:space="preserve">BONOS GOB.T.ENCUESTA 3S.V.24-4-2002     </v>
          </cell>
          <cell r="D100" t="str">
            <v>N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.25</v>
          </cell>
          <cell r="AN100">
            <v>14.15</v>
          </cell>
          <cell r="AO100">
            <v>0.45</v>
          </cell>
          <cell r="AP100">
            <v>0.55000000000000004</v>
          </cell>
          <cell r="AQ100">
            <v>2.0499999999999998</v>
          </cell>
          <cell r="AR100">
            <v>2.0499999999999998</v>
          </cell>
          <cell r="AS100">
            <v>0</v>
          </cell>
          <cell r="AT100">
            <v>0</v>
          </cell>
          <cell r="AU100">
            <v>0.1</v>
          </cell>
          <cell r="AV100">
            <v>9.4989999999967323E-3</v>
          </cell>
          <cell r="AW100">
            <v>9.4989999999978425E-3</v>
          </cell>
          <cell r="AX100">
            <v>9.4989999999978425E-3</v>
          </cell>
          <cell r="AY100">
            <v>9.4989999999978425E-3</v>
          </cell>
          <cell r="AZ100">
            <v>9.4989999999978425E-3</v>
          </cell>
          <cell r="BA100">
            <v>1.1552999999997843E-2</v>
          </cell>
          <cell r="BB100">
            <v>1.1553000000000001E-2</v>
          </cell>
          <cell r="BC100">
            <v>1.1553000000000001E-2</v>
          </cell>
          <cell r="BD100">
            <v>1.1553000000000001E-2</v>
          </cell>
          <cell r="BE100">
            <v>1.1553000000000001E-2</v>
          </cell>
          <cell r="BF100">
            <v>3.3669699999999998</v>
          </cell>
        </row>
        <row r="101">
          <cell r="A101" t="str">
            <v>BP02/E580</v>
          </cell>
          <cell r="B101">
            <v>5410</v>
          </cell>
          <cell r="C101" t="str">
            <v xml:space="preserve">BONOS GOB.T.ENCUESTA 5 S. V. 30/10/2002 </v>
          </cell>
          <cell r="D101" t="str">
            <v>N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4.3999999999999997E-2</v>
          </cell>
          <cell r="AQ101">
            <v>5.0439999999999996</v>
          </cell>
          <cell r="AR101">
            <v>4.3999999999999997E-2</v>
          </cell>
          <cell r="AS101">
            <v>0</v>
          </cell>
          <cell r="AT101">
            <v>4.3999999999999997E-2</v>
          </cell>
          <cell r="AU101">
            <v>4.3999999999999997E-2</v>
          </cell>
          <cell r="AV101">
            <v>4.3999999999999595E-2</v>
          </cell>
          <cell r="AW101">
            <v>4.3999999999999595E-2</v>
          </cell>
          <cell r="AX101">
            <v>4.3999999999999595E-2</v>
          </cell>
          <cell r="AY101">
            <v>4.4000000000000483E-2</v>
          </cell>
          <cell r="AZ101">
            <v>4.4000000000000483E-2</v>
          </cell>
          <cell r="BA101">
            <v>4.4000000000000483E-2</v>
          </cell>
          <cell r="BB101">
            <v>4.3999999999999997E-2</v>
          </cell>
          <cell r="BC101">
            <v>3.9E-2</v>
          </cell>
          <cell r="BD101">
            <v>3.9E-2</v>
          </cell>
          <cell r="BE101">
            <v>3.9E-2</v>
          </cell>
          <cell r="BF101">
            <v>1.2439</v>
          </cell>
        </row>
        <row r="102">
          <cell r="A102" t="str">
            <v>BP01/B410</v>
          </cell>
          <cell r="B102">
            <v>5407</v>
          </cell>
          <cell r="C102" t="str">
            <v xml:space="preserve">BONOS GOB.T.BADLAR 2DA.V.2-11-2001      </v>
          </cell>
          <cell r="D102" t="str">
            <v>N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>BP02/E330</v>
          </cell>
          <cell r="B103">
            <v>5409</v>
          </cell>
          <cell r="C103" t="str">
            <v xml:space="preserve">BONOS GOB.T.ENCUESTA 4S.V.22-8-2002     </v>
          </cell>
          <cell r="D103" t="str">
            <v>N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1</v>
          </cell>
          <cell r="AZ103">
            <v>2</v>
          </cell>
          <cell r="BA103">
            <v>3</v>
          </cell>
          <cell r="BB103">
            <v>4</v>
          </cell>
          <cell r="BC103">
            <v>4</v>
          </cell>
          <cell r="BD103">
            <v>5</v>
          </cell>
          <cell r="BE103">
            <v>6</v>
          </cell>
          <cell r="BF103">
            <v>6</v>
          </cell>
        </row>
        <row r="104">
          <cell r="A104" t="str">
            <v>BP04/E435</v>
          </cell>
          <cell r="B104">
            <v>5411</v>
          </cell>
          <cell r="C104" t="str">
            <v xml:space="preserve">BONOS GOB.T.ENCUESTA V.16-2-2004        </v>
          </cell>
          <cell r="D104" t="str">
            <v>N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20.56</v>
          </cell>
        </row>
        <row r="105">
          <cell r="A105" t="str">
            <v>BP06/E580</v>
          </cell>
          <cell r="B105">
            <v>5415</v>
          </cell>
          <cell r="C105" t="str">
            <v xml:space="preserve">BONOS GOB.NAC.T.ENCUESTA V. 19/6/06     </v>
          </cell>
          <cell r="D105" t="str">
            <v>N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9.8400000000000001E-2</v>
          </cell>
          <cell r="AR105">
            <v>9.8400000000000001E-2</v>
          </cell>
          <cell r="AS105">
            <v>0</v>
          </cell>
          <cell r="AT105">
            <v>9.8400000000000001E-2</v>
          </cell>
          <cell r="AU105">
            <v>9.8400000000000001E-2</v>
          </cell>
          <cell r="AV105">
            <v>9.8399999999969623E-2</v>
          </cell>
          <cell r="AW105">
            <v>9.8399999999969623E-2</v>
          </cell>
          <cell r="AX105">
            <v>9.8399999999969623E-2</v>
          </cell>
          <cell r="AY105">
            <v>9.8399999999969623E-2</v>
          </cell>
          <cell r="AZ105">
            <v>9.8399999999969623E-2</v>
          </cell>
          <cell r="BA105">
            <v>9.8399999999969623E-2</v>
          </cell>
          <cell r="BB105">
            <v>9.8400000000000001E-2</v>
          </cell>
          <cell r="BC105">
            <v>1.95285</v>
          </cell>
          <cell r="BD105">
            <v>1.95285</v>
          </cell>
          <cell r="BE105">
            <v>1.95285</v>
          </cell>
          <cell r="BF105">
            <v>6.5043249999999997</v>
          </cell>
        </row>
        <row r="106">
          <cell r="A106" t="str">
            <v>BP02/F900</v>
          </cell>
          <cell r="B106" t="str">
            <v>5009a</v>
          </cell>
          <cell r="C106" t="str">
            <v xml:space="preserve">   Bono 2002 / 9,00%</v>
          </cell>
          <cell r="D106" t="str">
            <v>N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>BP02/E580-II</v>
          </cell>
          <cell r="B107" t="str">
            <v>5013a</v>
          </cell>
          <cell r="C107" t="str">
            <v xml:space="preserve">   Bono 2002 / Encuesta + 5,80% - B</v>
          </cell>
          <cell r="D107" t="str">
            <v>N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>BP02/B300</v>
          </cell>
          <cell r="B108" t="str">
            <v>5014a</v>
          </cell>
          <cell r="C108" t="str">
            <v xml:space="preserve">   Bono 2002 / Badlar + 3,00% </v>
          </cell>
          <cell r="D108" t="str">
            <v>N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>BP02/B075</v>
          </cell>
          <cell r="B109">
            <v>5019</v>
          </cell>
          <cell r="C109" t="str">
            <v xml:space="preserve">   Bono 2002 / Badlar Correg + 0,75% </v>
          </cell>
          <cell r="D109" t="str">
            <v>N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>BP03/B405-Fid1</v>
          </cell>
          <cell r="B110">
            <v>5021</v>
          </cell>
          <cell r="C110" t="str">
            <v xml:space="preserve">   Bono 2003 / Badlar + 4,05% - Fideic 1</v>
          </cell>
          <cell r="D110" t="str">
            <v>N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>BP03/B405-Fid2</v>
          </cell>
          <cell r="B111">
            <v>5023</v>
          </cell>
          <cell r="C111" t="str">
            <v xml:space="preserve">   Bono 2003 / Badlar + 4,05% - Fideic 2</v>
          </cell>
          <cell r="D111" t="str">
            <v>N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>BP04/E495</v>
          </cell>
          <cell r="B112">
            <v>5025</v>
          </cell>
          <cell r="C112" t="str">
            <v xml:space="preserve">   Bono 2004 / Encuesta + 4,95%</v>
          </cell>
          <cell r="D112" t="str">
            <v>N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>BP04/B298</v>
          </cell>
          <cell r="B113">
            <v>5027</v>
          </cell>
          <cell r="C113" t="str">
            <v xml:space="preserve">   Bono 2004 / Badlar + 2,98%</v>
          </cell>
          <cell r="D113" t="str">
            <v>N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>BP05/B400</v>
          </cell>
          <cell r="B114">
            <v>5005</v>
          </cell>
          <cell r="C114" t="str">
            <v xml:space="preserve">   Bono 2005 / Badlar + 4,00%</v>
          </cell>
          <cell r="D114" t="str">
            <v>N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A115" t="str">
            <v>BP06/B450-Fid3</v>
          </cell>
          <cell r="B115" t="str">
            <v>5009a</v>
          </cell>
          <cell r="C115" t="str">
            <v xml:space="preserve">   Bono 2006 / Badlar + 4,50% - Fideic 3</v>
          </cell>
          <cell r="D115" t="str">
            <v>N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BP06/B450-Fid4</v>
          </cell>
          <cell r="B116" t="str">
            <v>5013a</v>
          </cell>
          <cell r="C116" t="str">
            <v xml:space="preserve">   Bono 2006 / Badlar + 4,50% - Fideic 4</v>
          </cell>
          <cell r="D116" t="str">
            <v>N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</row>
        <row r="117">
          <cell r="A117" t="str">
            <v>BP07/B450</v>
          </cell>
          <cell r="B117">
            <v>5037</v>
          </cell>
          <cell r="C117" t="str">
            <v xml:space="preserve">   Bono 2007 / Badlar + 4,50% - Serie 1</v>
          </cell>
          <cell r="D117" t="str">
            <v>N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>BP07/B450-II</v>
          </cell>
          <cell r="B118">
            <v>5038</v>
          </cell>
          <cell r="C118" t="str">
            <v xml:space="preserve">   Bono 2007 / Badlar + 4,50% - Serie 2</v>
          </cell>
          <cell r="D118" t="str">
            <v>N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B119">
            <v>5040</v>
          </cell>
          <cell r="C119" t="str">
            <v>BODEN EN USD</v>
          </cell>
          <cell r="D119" t="str">
            <v>N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286.13600000000014</v>
          </cell>
          <cell r="AX119">
            <v>872.28259999999909</v>
          </cell>
          <cell r="AY119">
            <v>1052.7543999999989</v>
          </cell>
          <cell r="AZ119">
            <v>1134.5933999999982</v>
          </cell>
          <cell r="BA119">
            <v>1442.2238899999979</v>
          </cell>
          <cell r="BB119">
            <v>737.3200700000001</v>
          </cell>
          <cell r="BC119">
            <v>646.83456000000001</v>
          </cell>
          <cell r="BD119">
            <v>830.04435999999998</v>
          </cell>
          <cell r="BE119">
            <v>943.62973999999997</v>
          </cell>
          <cell r="BF119">
            <v>1270.8710800000001</v>
          </cell>
        </row>
        <row r="120">
          <cell r="A120" t="str">
            <v>BD05-I u$s</v>
          </cell>
          <cell r="B120">
            <v>5424</v>
          </cell>
          <cell r="C120" t="str">
            <v>B.GOB.NAC.T.LIBOR U$SV.3/5/05(BODEN 2005</v>
          </cell>
          <cell r="D120" t="str">
            <v>N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.3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8035899999999603</v>
          </cell>
          <cell r="BB120">
            <v>3.8787699999999998</v>
          </cell>
          <cell r="BC120">
            <v>2.7895599999999998</v>
          </cell>
          <cell r="BD120">
            <v>1.6341600000000001</v>
          </cell>
          <cell r="BE120">
            <v>1.9106399999999999</v>
          </cell>
          <cell r="BF120">
            <v>2.3856799999999998</v>
          </cell>
        </row>
        <row r="121">
          <cell r="A121" t="str">
            <v>BD13-u$s</v>
          </cell>
          <cell r="B121">
            <v>5427</v>
          </cell>
          <cell r="C121" t="str">
            <v xml:space="preserve">B.GOB.NAC.LIBOR U$S 30/4/13(BODEN 2013) </v>
          </cell>
          <cell r="D121" t="str">
            <v>N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108.78700000000001</v>
          </cell>
          <cell r="AG121">
            <v>221.41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3.3618999999999915</v>
          </cell>
          <cell r="BB121">
            <v>3.6644000000000001</v>
          </cell>
          <cell r="BC121">
            <v>1.3193999999999999</v>
          </cell>
          <cell r="BD121">
            <v>8.3596000000000004</v>
          </cell>
          <cell r="BE121">
            <v>4.1877000000000004</v>
          </cell>
          <cell r="BF121">
            <v>64.5779</v>
          </cell>
        </row>
        <row r="122">
          <cell r="A122" t="str">
            <v>BD12-I u$s</v>
          </cell>
          <cell r="B122">
            <v>5027</v>
          </cell>
          <cell r="C122" t="str">
            <v>B.GOB.NAC.T.LIBOR U$SV.3/8/12(BODEN 2012)</v>
          </cell>
          <cell r="D122" t="str">
            <v>N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143.06800000000007</v>
          </cell>
          <cell r="AX122">
            <v>436.14129999999955</v>
          </cell>
          <cell r="AY122">
            <v>526.37719999999945</v>
          </cell>
          <cell r="AZ122">
            <v>567.29669999999908</v>
          </cell>
          <cell r="BA122">
            <v>717.52919999999904</v>
          </cell>
          <cell r="BB122">
            <v>729.77690000000007</v>
          </cell>
          <cell r="BC122">
            <v>642.72559999999999</v>
          </cell>
          <cell r="BD122">
            <v>820.05060000000003</v>
          </cell>
          <cell r="BE122">
            <v>937.53139999999996</v>
          </cell>
          <cell r="BF122">
            <v>1203.9075</v>
          </cell>
        </row>
        <row r="123">
          <cell r="A123" t="str">
            <v>LEBAC$</v>
          </cell>
          <cell r="B123">
            <v>5426</v>
          </cell>
          <cell r="C123" t="str">
            <v>B.GOB.NAC.T.LIBOR U$SV.3/8/12(BODEN 2012)</v>
          </cell>
          <cell r="D123" t="str">
            <v>N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.15</v>
          </cell>
          <cell r="AV123">
            <v>0</v>
          </cell>
          <cell r="AW123">
            <v>143.06800000000007</v>
          </cell>
          <cell r="AX123">
            <v>436.14129999999955</v>
          </cell>
          <cell r="AY123">
            <v>526.37719999999945</v>
          </cell>
          <cell r="AZ123">
            <v>567.29669999999908</v>
          </cell>
          <cell r="BA123">
            <v>717.52919999999904</v>
          </cell>
          <cell r="BB123">
            <v>646.99760000000003</v>
          </cell>
          <cell r="BC123">
            <v>642.72559999999999</v>
          </cell>
          <cell r="BD123">
            <v>819.37459999999999</v>
          </cell>
          <cell r="BE123">
            <v>937.53139999999996</v>
          </cell>
          <cell r="BF123">
            <v>1202.7606000000001</v>
          </cell>
        </row>
        <row r="124">
          <cell r="A124" t="str">
            <v>BD07-I $</v>
          </cell>
          <cell r="B124">
            <v>40206</v>
          </cell>
          <cell r="C124" t="str">
            <v>B.GOB.NAC. LIBOR U$S 3/8/12 (BODEN 2012)</v>
          </cell>
          <cell r="D124" t="str">
            <v>N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BB124">
            <v>13.779299999999999</v>
          </cell>
          <cell r="BC124">
            <v>0</v>
          </cell>
          <cell r="BD124">
            <v>0.67600000000000005</v>
          </cell>
          <cell r="BE124">
            <v>0</v>
          </cell>
          <cell r="BF124">
            <v>0</v>
          </cell>
        </row>
        <row r="125">
          <cell r="A125" t="str">
            <v>BOGAR</v>
          </cell>
          <cell r="B125">
            <v>40706</v>
          </cell>
          <cell r="C125" t="str">
            <v>B.GOB.NAC. LIBOR U$S 3/8/12 (BODEN 2012)</v>
          </cell>
          <cell r="D125" t="str">
            <v>N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BB125">
            <v>69</v>
          </cell>
          <cell r="BC125">
            <v>0</v>
          </cell>
          <cell r="BD125">
            <v>0</v>
          </cell>
          <cell r="BE125">
            <v>0</v>
          </cell>
          <cell r="BF125">
            <v>1.1469</v>
          </cell>
        </row>
        <row r="126">
          <cell r="A126" t="str">
            <v>LETR</v>
          </cell>
          <cell r="B126">
            <v>5037</v>
          </cell>
          <cell r="C126" t="str">
            <v>BODEN EN $</v>
          </cell>
          <cell r="D126" t="str">
            <v>N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284.86357800000093</v>
          </cell>
          <cell r="BB126">
            <v>444.64021279999969</v>
          </cell>
          <cell r="BC126">
            <v>231.46929390000088</v>
          </cell>
          <cell r="BD126">
            <v>109.67253590000038</v>
          </cell>
          <cell r="BE126">
            <v>121.03743870000019</v>
          </cell>
          <cell r="BF126">
            <v>99.16651739999962</v>
          </cell>
        </row>
        <row r="127">
          <cell r="A127" t="str">
            <v>BD08-UCP</v>
          </cell>
          <cell r="B127">
            <v>5038</v>
          </cell>
          <cell r="C127" t="str">
            <v>BONOS DEL GOBIERNO NACIONAL $ 2% 2008 CG</v>
          </cell>
          <cell r="D127" t="str">
            <v>N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276.68740300000093</v>
          </cell>
          <cell r="BB127">
            <v>441.11528779999969</v>
          </cell>
          <cell r="BC127">
            <v>227.94436890000088</v>
          </cell>
          <cell r="BD127">
            <v>109.61009840000038</v>
          </cell>
          <cell r="BE127">
            <v>119.19375120000019</v>
          </cell>
          <cell r="BF127">
            <v>98.560617399999614</v>
          </cell>
        </row>
        <row r="128">
          <cell r="B128">
            <v>2488</v>
          </cell>
          <cell r="C128" t="str">
            <v>BONOS DEL GOBIERNO NACIONAL $ 2% 2008 CG</v>
          </cell>
          <cell r="D128" t="str">
            <v>N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276.68740300000093</v>
          </cell>
          <cell r="BB128">
            <v>436.11528779999969</v>
          </cell>
          <cell r="BC128">
            <v>227.94436890000088</v>
          </cell>
          <cell r="BD128">
            <v>109.61009840000038</v>
          </cell>
          <cell r="BE128">
            <v>119.19375120000019</v>
          </cell>
          <cell r="BF128">
            <v>98.560617399999614</v>
          </cell>
        </row>
        <row r="129">
          <cell r="B129">
            <v>40248</v>
          </cell>
          <cell r="C129" t="str">
            <v xml:space="preserve">BONOS DEL GOBIERNO NACIONAL $ 2 % 2008  </v>
          </cell>
          <cell r="D129" t="str">
            <v>N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BA129">
            <v>0</v>
          </cell>
          <cell r="BB129">
            <v>5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</row>
        <row r="130">
          <cell r="A130" t="str">
            <v>BD07-I $</v>
          </cell>
          <cell r="B130">
            <v>5425</v>
          </cell>
          <cell r="C130" t="str">
            <v xml:space="preserve">B.GOB.NAC. $ 2 % V.3/2/07 (BODEN 2007)  </v>
          </cell>
          <cell r="D130" t="str">
            <v>N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8.1761749999999829</v>
          </cell>
          <cell r="BB130">
            <v>3.5249250000000001</v>
          </cell>
          <cell r="BC130">
            <v>3.5249250000000001</v>
          </cell>
          <cell r="BD130">
            <v>6.24375E-2</v>
          </cell>
          <cell r="BE130">
            <v>1.8436874999999999</v>
          </cell>
          <cell r="BF130">
            <v>0.60589999999999999</v>
          </cell>
        </row>
        <row r="131">
          <cell r="A131" t="str">
            <v>BOGAR</v>
          </cell>
          <cell r="B131">
            <v>2405</v>
          </cell>
          <cell r="C131" t="str">
            <v>BONOS GARANTIZADOS DECRETO 1579/02 $ ESC</v>
          </cell>
          <cell r="D131" t="str">
            <v>N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.15</v>
          </cell>
          <cell r="BA131">
            <v>170.80457699999897</v>
          </cell>
          <cell r="BB131">
            <v>225.660392</v>
          </cell>
          <cell r="BC131">
            <v>190.48984100000001</v>
          </cell>
          <cell r="BD131">
            <v>171.015533</v>
          </cell>
          <cell r="BE131">
            <v>150.60579899999999</v>
          </cell>
          <cell r="BF131">
            <v>99.856997880004883</v>
          </cell>
        </row>
        <row r="132">
          <cell r="A132" t="str">
            <v>LETR</v>
          </cell>
          <cell r="B132">
            <v>0</v>
          </cell>
          <cell r="C132" t="str">
            <v>LETRAS ESPECIALES</v>
          </cell>
          <cell r="D132" t="str">
            <v>N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</row>
        <row r="133">
          <cell r="A133" t="str">
            <v>LE$</v>
          </cell>
          <cell r="B133">
            <v>5638</v>
          </cell>
          <cell r="C133" t="str">
            <v>LETRAS DEL TESORO en Pesos</v>
          </cell>
          <cell r="D133" t="str">
            <v>N</v>
          </cell>
          <cell r="U133">
            <v>0</v>
          </cell>
          <cell r="V133">
            <v>0</v>
          </cell>
          <cell r="W133">
            <v>0</v>
          </cell>
          <cell r="X133">
            <v>68.459999999999994</v>
          </cell>
          <cell r="Y133">
            <v>82.35</v>
          </cell>
          <cell r="Z133">
            <v>121.312</v>
          </cell>
          <cell r="AA133">
            <v>154.42400000000001</v>
          </cell>
          <cell r="AB133">
            <v>246.50900000000001</v>
          </cell>
          <cell r="AC133">
            <v>245.92</v>
          </cell>
          <cell r="AD133">
            <v>0.03</v>
          </cell>
          <cell r="AE133">
            <v>1.234</v>
          </cell>
          <cell r="AF133">
            <v>0.31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6.3109999999999982</v>
          </cell>
          <cell r="AX133">
            <v>61.015000000000015</v>
          </cell>
          <cell r="AY133">
            <v>49.758000000000003</v>
          </cell>
          <cell r="AZ133">
            <v>50.276000000000018</v>
          </cell>
          <cell r="BA133">
            <v>68.855688000000015</v>
          </cell>
          <cell r="BB133">
            <v>105.347776</v>
          </cell>
          <cell r="BC133">
            <v>1.246</v>
          </cell>
          <cell r="BD133">
            <v>0.69599999999999995</v>
          </cell>
          <cell r="BE133">
            <v>1</v>
          </cell>
          <cell r="BF133">
            <v>1</v>
          </cell>
        </row>
        <row r="134">
          <cell r="B134">
            <v>5005</v>
          </cell>
          <cell r="C134" t="str">
            <v xml:space="preserve">LETRAS DEL TESORO $ VTO. 17/01/97       </v>
          </cell>
          <cell r="D134" t="str">
            <v>N</v>
          </cell>
          <cell r="U134">
            <v>0</v>
          </cell>
          <cell r="V134">
            <v>0</v>
          </cell>
          <cell r="W134">
            <v>0</v>
          </cell>
          <cell r="X134">
            <v>68.459999999999994</v>
          </cell>
          <cell r="Y134">
            <v>53.4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</row>
        <row r="135">
          <cell r="B135" t="str">
            <v>5009a</v>
          </cell>
          <cell r="C135" t="str">
            <v xml:space="preserve">LETRAS DEL TESORO $ VTO. 14/02/97       </v>
          </cell>
          <cell r="D135" t="str">
            <v>N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8.95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</row>
        <row r="136">
          <cell r="B136" t="str">
            <v>5013a</v>
          </cell>
          <cell r="C136" t="str">
            <v xml:space="preserve">LETRAS DEL TESORO $ VTO. 18/4/97        </v>
          </cell>
          <cell r="D136" t="str">
            <v>N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17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</row>
        <row r="137">
          <cell r="B137" t="str">
            <v>5014a</v>
          </cell>
          <cell r="C137" t="str">
            <v xml:space="preserve">LETRAS DEL TESORO $ VTO. 18/7/97        </v>
          </cell>
          <cell r="D137" t="str">
            <v>N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44.311999999999998</v>
          </cell>
          <cell r="AA137">
            <v>18.100000000000001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</row>
        <row r="138">
          <cell r="A138" t="str">
            <v>LEBACU$</v>
          </cell>
          <cell r="B138">
            <v>5019</v>
          </cell>
          <cell r="C138" t="str">
            <v xml:space="preserve">LETRAS DEL TESORO $ VTO. 15/8/97        </v>
          </cell>
          <cell r="D138" t="str">
            <v>N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.99399999999999999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</row>
        <row r="139">
          <cell r="B139">
            <v>5021</v>
          </cell>
          <cell r="C139" t="str">
            <v xml:space="preserve">LETRAS DEL TESORO $ VTO. 19/09/97       </v>
          </cell>
          <cell r="D139" t="str">
            <v>N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2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</row>
        <row r="140">
          <cell r="B140">
            <v>5023</v>
          </cell>
          <cell r="C140" t="str">
            <v xml:space="preserve">LETRAS DEL TESORO $ VTO. 17/10/97       </v>
          </cell>
          <cell r="D140" t="str">
            <v>N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1.5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</row>
        <row r="141">
          <cell r="B141">
            <v>5025</v>
          </cell>
          <cell r="C141" t="str">
            <v xml:space="preserve">LETRAS DEL TESORO $ VTO. 14/11/97       </v>
          </cell>
          <cell r="D141" t="str">
            <v>N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5.6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</row>
        <row r="142">
          <cell r="B142">
            <v>5027</v>
          </cell>
          <cell r="C142" t="str">
            <v xml:space="preserve">LETRAS DEL TESORO $ VTO. 19/12/97       </v>
          </cell>
          <cell r="D142" t="str">
            <v>N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26.26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</row>
        <row r="143">
          <cell r="A143" t="str">
            <v>LEU$</v>
          </cell>
          <cell r="B143">
            <v>5024</v>
          </cell>
          <cell r="C143" t="str">
            <v xml:space="preserve">LETRAS DEL TESORO $ VTO. 16/01/98       </v>
          </cell>
          <cell r="D143" t="str">
            <v>N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6.5869999999999997</v>
          </cell>
          <cell r="AC143">
            <v>59.32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</row>
        <row r="144">
          <cell r="B144">
            <v>5018</v>
          </cell>
          <cell r="C144" t="str">
            <v xml:space="preserve">LETRAS DEL TESORO $ VTO.20/03/98        </v>
          </cell>
          <cell r="D144" t="str">
            <v>N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60</v>
          </cell>
          <cell r="AA144">
            <v>133.33000000000001</v>
          </cell>
          <cell r="AB144">
            <v>206.56200000000001</v>
          </cell>
          <cell r="AC144">
            <v>186.6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</row>
        <row r="145">
          <cell r="A145" t="str">
            <v>LEBAC$</v>
          </cell>
          <cell r="B145">
            <v>5035</v>
          </cell>
          <cell r="C145" t="str">
            <v xml:space="preserve">LETRAS DEL TESORO $ VTO. 19/06/98       </v>
          </cell>
          <cell r="D145" t="str">
            <v>N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.03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</row>
        <row r="146">
          <cell r="B146">
            <v>5037</v>
          </cell>
          <cell r="C146" t="str">
            <v xml:space="preserve">LETRAS DEL TESORO $ VTO. 17/07/98       </v>
          </cell>
          <cell r="D146" t="str">
            <v>N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.254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</row>
        <row r="147">
          <cell r="B147">
            <v>5038</v>
          </cell>
          <cell r="C147" t="str">
            <v xml:space="preserve">LETRAS DEL TESORO $ VTO. 14-08-98       </v>
          </cell>
          <cell r="D147" t="str">
            <v>N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.65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</row>
        <row r="148">
          <cell r="B148">
            <v>5040</v>
          </cell>
          <cell r="C148" t="str">
            <v xml:space="preserve">LETRAS DEL TESORO $ VTO. 18/9/98        </v>
          </cell>
          <cell r="D148" t="str">
            <v>N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.33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</row>
        <row r="149">
          <cell r="B149">
            <v>5044</v>
          </cell>
          <cell r="C149" t="str">
            <v xml:space="preserve">LETRAS TESORO $ VTO. 13-11-98           </v>
          </cell>
          <cell r="D149" t="str">
            <v>N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.31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</row>
        <row r="150">
          <cell r="B150">
            <v>5111</v>
          </cell>
          <cell r="C150" t="str">
            <v xml:space="preserve">LETRAS DEL TESORO $ VTO. 14/05/02       </v>
          </cell>
          <cell r="D150" t="str">
            <v>N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1</v>
          </cell>
          <cell r="BF150">
            <v>1</v>
          </cell>
        </row>
        <row r="151">
          <cell r="A151" t="str">
            <v>LEBAC$</v>
          </cell>
          <cell r="B151">
            <v>5684</v>
          </cell>
          <cell r="C151" t="str">
            <v>LETRAS DEL BCRA en Pesos</v>
          </cell>
          <cell r="D151" t="str">
            <v>N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.15</v>
          </cell>
          <cell r="AV151">
            <v>20.239000000000004</v>
          </cell>
          <cell r="AW151">
            <v>6.3109999999999982</v>
          </cell>
          <cell r="AX151">
            <v>61.015000000000015</v>
          </cell>
          <cell r="AY151">
            <v>49.758000000000003</v>
          </cell>
          <cell r="AZ151">
            <v>50.276000000000018</v>
          </cell>
          <cell r="BA151">
            <v>68.855688000000015</v>
          </cell>
          <cell r="BB151">
            <v>105.347776</v>
          </cell>
          <cell r="BC151">
            <v>1.246</v>
          </cell>
          <cell r="BD151">
            <v>0.69599999999999995</v>
          </cell>
          <cell r="BE151">
            <v>0</v>
          </cell>
          <cell r="BF151">
            <v>0</v>
          </cell>
        </row>
        <row r="152">
          <cell r="B152">
            <v>5553</v>
          </cell>
          <cell r="C152" t="str">
            <v xml:space="preserve">LETRAS DEL B.C.R.A. $ VTO.03/07/02      </v>
          </cell>
          <cell r="D152" t="str">
            <v>N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.15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</row>
        <row r="153">
          <cell r="B153">
            <v>5611</v>
          </cell>
          <cell r="C153" t="str">
            <v>LETRAS DEL BCRA $ V.22/11/02(AJUST.X CER</v>
          </cell>
          <cell r="D153" t="str">
            <v>N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7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</row>
        <row r="154">
          <cell r="B154">
            <v>5614</v>
          </cell>
          <cell r="C154" t="str">
            <v>LETRAS DEL BCRA $ V.27/11/02(AJUST.X CER</v>
          </cell>
          <cell r="D154" t="str">
            <v>N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</row>
        <row r="155">
          <cell r="B155">
            <v>5620</v>
          </cell>
          <cell r="C155" t="str">
            <v xml:space="preserve">LETRAS DEL B.C.R.A. $ VTO. 02/10/02     </v>
          </cell>
          <cell r="D155" t="str">
            <v>N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.29299999999999926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</row>
        <row r="156">
          <cell r="A156" t="str">
            <v>LEU$</v>
          </cell>
          <cell r="B156">
            <v>5625</v>
          </cell>
          <cell r="C156" t="str">
            <v xml:space="preserve">LETRAS DEL B.C.R.A. $ VTO. 04/10/02     </v>
          </cell>
          <cell r="D156" t="str">
            <v>N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.36500000000000199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</row>
        <row r="157">
          <cell r="B157">
            <v>5626</v>
          </cell>
          <cell r="C157" t="str">
            <v xml:space="preserve">LETRAS DEL BCRA $ V.06/12/02(AJUS.X CER </v>
          </cell>
          <cell r="D157" t="str">
            <v>N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3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</row>
        <row r="158">
          <cell r="B158">
            <v>5628</v>
          </cell>
          <cell r="C158" t="str">
            <v xml:space="preserve">LETRAS DEL B.C.R.A. $ VTO. 09/10/02     </v>
          </cell>
          <cell r="D158" t="str">
            <v>N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6.17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</row>
        <row r="159">
          <cell r="B159">
            <v>5631</v>
          </cell>
          <cell r="C159" t="str">
            <v xml:space="preserve">LETRAS DEL B.C.R.A. $ VTO 11/10/02      </v>
          </cell>
          <cell r="D159" t="str">
            <v>N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3.18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</row>
        <row r="160">
          <cell r="B160">
            <v>5634</v>
          </cell>
          <cell r="C160" t="str">
            <v xml:space="preserve">LETRAS DEL B.C.R.A. $ VTO.16/10/02      </v>
          </cell>
          <cell r="D160" t="str">
            <v>N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</row>
        <row r="161">
          <cell r="B161">
            <v>5637</v>
          </cell>
          <cell r="C161" t="str">
            <v xml:space="preserve">LETRAS DEL B.C.R.A $ VTO. 18/10/02      </v>
          </cell>
          <cell r="D161" t="str">
            <v>N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</row>
        <row r="162">
          <cell r="B162">
            <v>5638</v>
          </cell>
          <cell r="C162" t="str">
            <v xml:space="preserve">LETRAS DEL B.C.R.A. $ VTO. 15/11/02     </v>
          </cell>
          <cell r="D162" t="str">
            <v>N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</row>
        <row r="163">
          <cell r="A163" t="str">
            <v>LEBACU$</v>
          </cell>
          <cell r="B163">
            <v>5640</v>
          </cell>
          <cell r="C163" t="str">
            <v xml:space="preserve">LETRAS DEL B.C.R.A. $ VTO. 23/10/02     </v>
          </cell>
          <cell r="D163" t="str">
            <v>N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.11099999999999977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</row>
        <row r="164">
          <cell r="A164" t="str">
            <v>LEBACU$</v>
          </cell>
          <cell r="B164">
            <v>5641</v>
          </cell>
          <cell r="C164" t="str">
            <v xml:space="preserve">LETRAS DEL B.C.R.A. $  VTO. 20/11/02    </v>
          </cell>
          <cell r="D164" t="str">
            <v>N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.12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</row>
        <row r="165">
          <cell r="B165">
            <v>5644</v>
          </cell>
          <cell r="C165" t="str">
            <v xml:space="preserve">LETRAS DEL B.C.R.A. $ VTO. 25/10/02     </v>
          </cell>
          <cell r="D165" t="str">
            <v>N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</row>
        <row r="166">
          <cell r="A166" t="str">
            <v>LEBACU$</v>
          </cell>
          <cell r="B166">
            <v>5645</v>
          </cell>
          <cell r="C166" t="str">
            <v xml:space="preserve">LETRAS DEL B.C.R.A $ VTO. 22/11/02      </v>
          </cell>
          <cell r="D166" t="str">
            <v>N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</row>
        <row r="167">
          <cell r="B167">
            <v>5665</v>
          </cell>
          <cell r="C167" t="str">
            <v xml:space="preserve">LETRAS DEL B.C.R.A. $ VTO. 10/01/03     </v>
          </cell>
          <cell r="D167" t="str">
            <v>N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3.9999999999999147E-2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</row>
        <row r="168">
          <cell r="A168" t="str">
            <v>LEU$</v>
          </cell>
          <cell r="B168">
            <v>5668</v>
          </cell>
          <cell r="C168" t="str">
            <v xml:space="preserve">LETRAS DEL B.C.R.A. $ VTO. 15/01/03     </v>
          </cell>
          <cell r="D168" t="str">
            <v>N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5.5999999999999162E-2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</row>
        <row r="169">
          <cell r="A169" t="str">
            <v>LEU$</v>
          </cell>
          <cell r="B169">
            <v>5679</v>
          </cell>
          <cell r="C169" t="str">
            <v xml:space="preserve">LETRAS DEL B.C.R.A. $ VTO. 30/04/03     </v>
          </cell>
          <cell r="D169" t="str">
            <v>N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1.2830000000000013</v>
          </cell>
          <cell r="AX169">
            <v>1.2830000000000013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</row>
        <row r="170">
          <cell r="B170">
            <v>5683</v>
          </cell>
          <cell r="C170" t="str">
            <v xml:space="preserve">LETRAS DEL B.C.R.A. $ VTO. 24/01/03     </v>
          </cell>
          <cell r="D170" t="str">
            <v>N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.39999999999999858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</row>
        <row r="171">
          <cell r="A171" t="str">
            <v>LEU$</v>
          </cell>
          <cell r="B171">
            <v>5684</v>
          </cell>
          <cell r="C171" t="str">
            <v xml:space="preserve">LETRAS DEL B.C.R.A $ VTO. 02/05/03      </v>
          </cell>
          <cell r="D171" t="str">
            <v>N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.82</v>
          </cell>
          <cell r="AX171">
            <v>0.82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</row>
        <row r="172">
          <cell r="B172">
            <v>5692</v>
          </cell>
          <cell r="C172" t="str">
            <v xml:space="preserve">LETRAS DEL B.C.R.A. $ VTO. 09/05/03     </v>
          </cell>
          <cell r="D172" t="str">
            <v>N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1.1499999999999999</v>
          </cell>
          <cell r="AX172">
            <v>4.7699999999999996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</row>
        <row r="173">
          <cell r="A173" t="str">
            <v>LEU$</v>
          </cell>
          <cell r="B173">
            <v>5696</v>
          </cell>
          <cell r="C173" t="str">
            <v xml:space="preserve">LETRAS DEL B.C.R.A. $ VTO. 14/05/2003   </v>
          </cell>
          <cell r="D173" t="str">
            <v>N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.13100000000000023</v>
          </cell>
          <cell r="AX173">
            <v>0.14000000000000057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</row>
        <row r="174">
          <cell r="B174">
            <v>5700</v>
          </cell>
          <cell r="C174" t="str">
            <v xml:space="preserve">LETRAS DEL B.C.R.A. $ VTO. 16/05/03     </v>
          </cell>
          <cell r="D174" t="str">
            <v>N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1.3</v>
          </cell>
          <cell r="AX174">
            <v>1.3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</row>
        <row r="175">
          <cell r="A175" t="str">
            <v>x</v>
          </cell>
          <cell r="B175">
            <v>45518</v>
          </cell>
          <cell r="C175" t="str">
            <v xml:space="preserve">LETRAS DEL B.C.R.A. $ VTO. 30/05/03     </v>
          </cell>
          <cell r="D175" t="str">
            <v>N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1.3000000000000012E-2</v>
          </cell>
          <cell r="AX175">
            <v>3.669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</row>
        <row r="176">
          <cell r="A176" t="str">
            <v>x</v>
          </cell>
          <cell r="B176">
            <v>45532</v>
          </cell>
          <cell r="C176" t="str">
            <v xml:space="preserve">LETRAS DEL B.C.R.A. $ VTO. 11/06/03     </v>
          </cell>
          <cell r="D176" t="str">
            <v>N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.31800000000000139</v>
          </cell>
          <cell r="AX176">
            <v>0.31799999999999784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</row>
        <row r="177">
          <cell r="A177" t="str">
            <v>TITULOS GOBIERNOS LOCALES</v>
          </cell>
          <cell r="B177">
            <v>45537</v>
          </cell>
          <cell r="C177" t="str">
            <v xml:space="preserve">LETRAS DEL B.C.R.A. $ VTO. 18/06/03     </v>
          </cell>
          <cell r="D177" t="str">
            <v>N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.315</v>
          </cell>
          <cell r="AX177">
            <v>0.315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</row>
        <row r="178">
          <cell r="A178" t="str">
            <v>x</v>
          </cell>
          <cell r="B178">
            <v>45541</v>
          </cell>
          <cell r="C178" t="str">
            <v xml:space="preserve">LETRAS DEL B.C.R.A $ VTO. 17/09/2003    </v>
          </cell>
          <cell r="D178" t="str">
            <v>N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.48</v>
          </cell>
          <cell r="AX178">
            <v>0.48</v>
          </cell>
          <cell r="AY178">
            <v>0.48000000000000398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</row>
        <row r="179">
          <cell r="A179" t="str">
            <v>BPRV</v>
          </cell>
          <cell r="B179">
            <v>45543</v>
          </cell>
          <cell r="C179" t="str">
            <v xml:space="preserve">LETRAS DEL B.C.R.A. $ VTO. 25/06/03     </v>
          </cell>
          <cell r="D179" t="str">
            <v>N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4.9999999999990052E-3</v>
          </cell>
          <cell r="AX179">
            <v>5.000000000002558E-3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</row>
        <row r="180">
          <cell r="B180">
            <v>5689</v>
          </cell>
          <cell r="C180" t="str">
            <v>LETRAS DEL B.C.R.A $ VTO. 07/05/03</v>
          </cell>
          <cell r="D180" t="str">
            <v>N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127.242</v>
          </cell>
          <cell r="AI180">
            <v>168.857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X180">
            <v>1.3000000000001677E-2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B181">
            <v>45538</v>
          </cell>
          <cell r="C181" t="str">
            <v>LETRAS DEL B.C.R.A. $ VTO. 12/09/03</v>
          </cell>
          <cell r="D181" t="str">
            <v>N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78.664000000000001</v>
          </cell>
          <cell r="AI181">
            <v>124.69499999999999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X181">
            <v>7.4</v>
          </cell>
          <cell r="AY181">
            <v>7.4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</row>
        <row r="182">
          <cell r="B182">
            <v>45546</v>
          </cell>
          <cell r="C182" t="str">
            <v>LETRAS DEL B.C.R.A. $ VTO. 27/06/03</v>
          </cell>
          <cell r="D182" t="str">
            <v>N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72.471000000000004</v>
          </cell>
          <cell r="AJ182">
            <v>141.68700000000001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X182">
            <v>3.7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</row>
        <row r="183">
          <cell r="B183">
            <v>45552</v>
          </cell>
          <cell r="C183" t="str">
            <v>LETRA DEL B.C.R.A. $ VTO. 10/07/03</v>
          </cell>
          <cell r="D183" t="str">
            <v>N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43.600999999999999</v>
          </cell>
          <cell r="AJ183">
            <v>102.556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X183">
            <v>3.0000000000000249E-2</v>
          </cell>
          <cell r="AY183">
            <v>2.9999999999999361E-2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</row>
        <row r="184">
          <cell r="A184" t="str">
            <v>LEBACU$</v>
          </cell>
          <cell r="B184">
            <v>45555</v>
          </cell>
          <cell r="C184" t="str">
            <v>LETRAS DEL B.C.R.A. $ VTO. 11/07/03</v>
          </cell>
          <cell r="D184" t="str">
            <v>N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X184">
            <v>3.4000000000000057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</row>
        <row r="185">
          <cell r="B185">
            <v>45558</v>
          </cell>
          <cell r="C185" t="str">
            <v xml:space="preserve">LETRAS DEL B.C.R.A. $ VTO. 14/01/04     </v>
          </cell>
          <cell r="D185" t="str">
            <v>N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BA185">
            <v>2.8338679999999954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</row>
        <row r="186">
          <cell r="B186">
            <v>45559</v>
          </cell>
          <cell r="C186" t="str">
            <v>LETRAS DEL B.C.R.A $ VTO. 30/07/03</v>
          </cell>
          <cell r="D186" t="str">
            <v>N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X186">
            <v>7.5</v>
          </cell>
          <cell r="AY186">
            <v>7.5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</row>
        <row r="187">
          <cell r="B187">
            <v>45566</v>
          </cell>
          <cell r="C187" t="str">
            <v>LETRAS DEL B.C.R.A. $ VTO. 13/08/2003</v>
          </cell>
          <cell r="D187" t="str">
            <v>N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X187">
            <v>2.200000000000002E-2</v>
          </cell>
          <cell r="AY187">
            <v>2.1999999999999797E-2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</row>
        <row r="188">
          <cell r="B188">
            <v>45571</v>
          </cell>
          <cell r="C188" t="str">
            <v>LETRAS DEL B.C.R.A. $ VTO 18/07/03</v>
          </cell>
          <cell r="D188" t="str">
            <v>N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X188">
            <v>7.2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</row>
        <row r="189">
          <cell r="A189" t="str">
            <v>LEU$</v>
          </cell>
          <cell r="B189">
            <v>45572</v>
          </cell>
          <cell r="C189" t="str">
            <v>LETRAS DEL B.C.R.A. $ VTO 20/08/03</v>
          </cell>
          <cell r="D189" t="str">
            <v>N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38.600999999999999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X189">
            <v>0.15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</row>
        <row r="190">
          <cell r="B190">
            <v>45579</v>
          </cell>
          <cell r="C190" t="str">
            <v>LETRAS DEL B.C.R.A. $ VTO 27/08/03</v>
          </cell>
          <cell r="D190" t="str">
            <v>N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54.484999999999999</v>
          </cell>
          <cell r="AL190">
            <v>132.066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X190">
            <v>0.5</v>
          </cell>
          <cell r="AY190">
            <v>0.5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</row>
        <row r="191">
          <cell r="B191">
            <v>45596</v>
          </cell>
          <cell r="C191" t="str">
            <v>LETRAS DEL BCRA $ VTO.15/08/03</v>
          </cell>
          <cell r="D191" t="str">
            <v>N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22.018000000000001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X191">
            <v>3.5</v>
          </cell>
          <cell r="AY191">
            <v>3.5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</row>
        <row r="192">
          <cell r="B192">
            <v>45598</v>
          </cell>
          <cell r="C192" t="str">
            <v>LETRAS DEL B.C.R.A. $ VTO.17/03/04</v>
          </cell>
          <cell r="D192" t="str">
            <v>N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56.110999999999997</v>
          </cell>
          <cell r="AL192">
            <v>49.094999999999999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X192">
            <v>14.5</v>
          </cell>
          <cell r="AY192">
            <v>18.399999999999999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</row>
        <row r="193">
          <cell r="B193">
            <v>45593</v>
          </cell>
          <cell r="C193" t="str">
            <v xml:space="preserve">LETRAS DEL BCRA $ VTO.20/2/04 AJUST.CER </v>
          </cell>
          <cell r="D193" t="str">
            <v>N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9.9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X193">
            <v>0</v>
          </cell>
          <cell r="AY193">
            <v>1.3260000000000005</v>
          </cell>
          <cell r="AZ193">
            <v>6.5260000000000034</v>
          </cell>
          <cell r="BA193">
            <v>1.3260000000000005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</row>
        <row r="194">
          <cell r="B194">
            <v>45606</v>
          </cell>
          <cell r="C194" t="str">
            <v xml:space="preserve">LETRAS DEL B.C.R.A. $ VTO. 08/10/04     </v>
          </cell>
          <cell r="D194" t="str">
            <v>N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86.525999999999996</v>
          </cell>
          <cell r="AM194">
            <v>126.542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BA194">
            <v>0.69600000000002638</v>
          </cell>
          <cell r="BB194">
            <v>0.69599999999999995</v>
          </cell>
          <cell r="BC194">
            <v>0.69599999999999995</v>
          </cell>
          <cell r="BD194">
            <v>0.69599999999999995</v>
          </cell>
          <cell r="BE194">
            <v>0</v>
          </cell>
          <cell r="BF194">
            <v>0</v>
          </cell>
        </row>
        <row r="195">
          <cell r="B195">
            <v>45608</v>
          </cell>
          <cell r="C195" t="str">
            <v>LETRAS DEL BCRA $ VTO.08/10/04 AJUST.CER</v>
          </cell>
          <cell r="D195" t="str">
            <v>N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21.812000000000001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X195">
            <v>0</v>
          </cell>
          <cell r="AY195">
            <v>10.6</v>
          </cell>
          <cell r="AZ195">
            <v>4.5500000000000114</v>
          </cell>
          <cell r="BA195">
            <v>10.6</v>
          </cell>
          <cell r="BB195">
            <v>0</v>
          </cell>
          <cell r="BC195">
            <v>0.55000000000000004</v>
          </cell>
          <cell r="BD195">
            <v>0</v>
          </cell>
          <cell r="BE195">
            <v>0</v>
          </cell>
          <cell r="BF195">
            <v>0</v>
          </cell>
        </row>
        <row r="196">
          <cell r="B196">
            <v>45614</v>
          </cell>
          <cell r="C196" t="str">
            <v xml:space="preserve">LETRAS DEL B.C.R.A. $ VTO.30/06/2004    </v>
          </cell>
          <cell r="D196" t="str">
            <v>N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110.976</v>
          </cell>
          <cell r="AM196">
            <v>138.57300000000001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BA196">
            <v>11.99982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</row>
        <row r="197">
          <cell r="B197">
            <v>45619</v>
          </cell>
          <cell r="C197" t="str">
            <v xml:space="preserve">LETRAS DEL B.C.R.A. $ VTO. 14/07/04     </v>
          </cell>
          <cell r="D197" t="str">
            <v>N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52.49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Z197">
            <v>10.6</v>
          </cell>
          <cell r="BA197">
            <v>35.799999999999997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</row>
        <row r="198">
          <cell r="B198">
            <v>45620</v>
          </cell>
          <cell r="C198" t="str">
            <v xml:space="preserve">LETRAS DEL B.C.R.A. $ VTO. 17/12/04     </v>
          </cell>
          <cell r="D198" t="str">
            <v>N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77.284000000000006</v>
          </cell>
          <cell r="AM198">
            <v>96.15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</row>
        <row r="199">
          <cell r="B199">
            <v>45621</v>
          </cell>
          <cell r="C199" t="str">
            <v>LETRAS DEL BCRA $ VTO.14/07/04 AJUST CER</v>
          </cell>
          <cell r="D199" t="str">
            <v>N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72.584999999999994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</row>
        <row r="200">
          <cell r="B200">
            <v>45622</v>
          </cell>
          <cell r="C200" t="str">
            <v>LETRAS DEL BCRA $ VTO.17/12/04 AJUST CER</v>
          </cell>
          <cell r="D200" t="str">
            <v>N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139.52099999999999</v>
          </cell>
          <cell r="AN200">
            <v>227.61699999999999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</row>
        <row r="201">
          <cell r="A201" t="str">
            <v>LEBACU$</v>
          </cell>
          <cell r="B201">
            <v>45628</v>
          </cell>
          <cell r="C201" t="str">
            <v xml:space="preserve">LETRAS DEL B.C.R.A. $ VTO. 17/10/2003   </v>
          </cell>
          <cell r="D201" t="str">
            <v>N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86.671000000000006</v>
          </cell>
          <cell r="AL201">
            <v>103.364</v>
          </cell>
          <cell r="AM201">
            <v>257.98700000000002</v>
          </cell>
          <cell r="AN201">
            <v>304.56299999999999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</row>
        <row r="202">
          <cell r="B202">
            <v>45637</v>
          </cell>
          <cell r="C202" t="str">
            <v xml:space="preserve">LETRAS DEL B.C.R.A. $ VTO. 29/09/2004   </v>
          </cell>
          <cell r="D202" t="str">
            <v>N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23.149000000000001</v>
          </cell>
          <cell r="AM202">
            <v>58.042000000000002</v>
          </cell>
          <cell r="AN202">
            <v>153.69964500521374</v>
          </cell>
          <cell r="AO202">
            <v>321.9264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BA202">
            <v>4.25</v>
          </cell>
          <cell r="BB202">
            <v>0.4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</row>
        <row r="203">
          <cell r="B203">
            <v>45629</v>
          </cell>
          <cell r="C203" t="str">
            <v xml:space="preserve">LETRAS DEL B.C.R.A. $ VTO.27/08/2004    </v>
          </cell>
          <cell r="D203" t="str">
            <v>N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22.646000000000001</v>
          </cell>
          <cell r="AN203">
            <v>137.57400000000001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Z203">
            <v>28.6</v>
          </cell>
          <cell r="BA203">
            <v>1.3499999999999943</v>
          </cell>
          <cell r="BB203">
            <v>25.4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</row>
        <row r="204">
          <cell r="B204">
            <v>45665</v>
          </cell>
          <cell r="C204" t="str">
            <v xml:space="preserve">LETRAS DEL BCRA $ VTO. 10/08/05         </v>
          </cell>
          <cell r="D204" t="str">
            <v>N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128.77000000000001</v>
          </cell>
          <cell r="AO204">
            <v>175.61600000000001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BA204">
            <v>0</v>
          </cell>
          <cell r="BB204">
            <v>11.8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</row>
        <row r="205">
          <cell r="B205">
            <v>45666</v>
          </cell>
          <cell r="C205" t="str">
            <v>LETRAS DEL BCRA $ VTO.10/08/05 (AJU.CER)</v>
          </cell>
          <cell r="D205" t="str">
            <v>N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78.781000000000006</v>
          </cell>
          <cell r="AO205">
            <v>127.955</v>
          </cell>
          <cell r="AP205">
            <v>228.17959999999999</v>
          </cell>
          <cell r="AQ205">
            <v>188.02019999999999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BA205">
            <v>0</v>
          </cell>
          <cell r="BB205">
            <v>1.9999999999999999E-6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</row>
        <row r="206">
          <cell r="A206" t="str">
            <v>LEU$</v>
          </cell>
          <cell r="B206">
            <v>45670</v>
          </cell>
          <cell r="C206" t="str">
            <v xml:space="preserve">LETRAS DEL B.C.R.A. $ VTO. 22/03/06     </v>
          </cell>
          <cell r="D206" t="str">
            <v>N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14.223000000000001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BA206">
            <v>0</v>
          </cell>
          <cell r="BB206">
            <v>67.051773999999995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</row>
        <row r="207">
          <cell r="A207" t="str">
            <v>LEBACU$</v>
          </cell>
          <cell r="B207">
            <v>5077</v>
          </cell>
          <cell r="C207" t="str">
            <v>LETRAS DEL BCRA en Dólares</v>
          </cell>
          <cell r="D207" t="str">
            <v>N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</row>
        <row r="208">
          <cell r="B208">
            <v>5633</v>
          </cell>
          <cell r="C208" t="str">
            <v xml:space="preserve">LETRAS DEL B.C.R.A. U$S VTO. 02/10/02   </v>
          </cell>
          <cell r="D208" t="str">
            <v>N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</row>
        <row r="209">
          <cell r="B209">
            <v>5636</v>
          </cell>
          <cell r="C209" t="str">
            <v xml:space="preserve">LETRAS DEL B.C.R.A. U$S VTO. 04/10/02   </v>
          </cell>
          <cell r="D209" t="str">
            <v>N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</row>
        <row r="210">
          <cell r="B210">
            <v>5642</v>
          </cell>
          <cell r="C210" t="str">
            <v xml:space="preserve">LETRAS DEL B.C.R.A. U$S VTO.09/10/02    </v>
          </cell>
          <cell r="D210" t="str">
            <v>N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</row>
        <row r="211">
          <cell r="B211">
            <v>5646</v>
          </cell>
          <cell r="C211" t="str">
            <v xml:space="preserve">LETRAS DEL B.C.R.A U$S VTO. 11/10/02    </v>
          </cell>
          <cell r="D211" t="str">
            <v>N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</row>
        <row r="212">
          <cell r="A212" t="str">
            <v>LEU$</v>
          </cell>
          <cell r="B212">
            <v>5082</v>
          </cell>
          <cell r="C212" t="str">
            <v>LETRAS DEL TESORO en Dólares</v>
          </cell>
          <cell r="D212" t="str">
            <v>N</v>
          </cell>
          <cell r="U212">
            <v>0</v>
          </cell>
          <cell r="V212">
            <v>0</v>
          </cell>
          <cell r="W212">
            <v>0</v>
          </cell>
          <cell r="X212">
            <v>45.8</v>
          </cell>
          <cell r="Y212">
            <v>164.21600000000001</v>
          </cell>
          <cell r="Z212">
            <v>163.08100000000002</v>
          </cell>
          <cell r="AA212">
            <v>149.13900000000001</v>
          </cell>
          <cell r="AB212">
            <v>176.941</v>
          </cell>
          <cell r="AC212">
            <v>207.36200000000002</v>
          </cell>
          <cell r="AD212">
            <v>367.07299999999998</v>
          </cell>
          <cell r="AE212">
            <v>324.50599999999997</v>
          </cell>
          <cell r="AF212">
            <v>441.55899999999997</v>
          </cell>
          <cell r="AG212">
            <v>741.66199999999992</v>
          </cell>
          <cell r="AH212">
            <v>724.98500000000001</v>
          </cell>
          <cell r="AI212">
            <v>616.85</v>
          </cell>
          <cell r="AJ212">
            <v>496.25</v>
          </cell>
          <cell r="AK212">
            <v>691.53400000000011</v>
          </cell>
          <cell r="AL212">
            <v>794.07799999999997</v>
          </cell>
          <cell r="AM212">
            <v>986.34800000000007</v>
          </cell>
          <cell r="AN212">
            <v>1159.2486450052136</v>
          </cell>
          <cell r="AO212">
            <v>1188.7826000000002</v>
          </cell>
          <cell r="AP212">
            <v>951.91570999999976</v>
          </cell>
          <cell r="AQ212">
            <v>717.90620100000001</v>
          </cell>
          <cell r="AR212">
            <v>195.84242</v>
          </cell>
          <cell r="AS212">
            <v>34.551022000000003</v>
          </cell>
          <cell r="AT212">
            <v>37.142679000000001</v>
          </cell>
          <cell r="AU212">
            <v>42.821579999999997</v>
          </cell>
          <cell r="AV212">
            <v>40.448190999999966</v>
          </cell>
          <cell r="AW212">
            <v>39.117325000000093</v>
          </cell>
          <cell r="AX212">
            <v>38.919990000000055</v>
          </cell>
          <cell r="AY212">
            <v>39.296611000000013</v>
          </cell>
          <cell r="AZ212">
            <v>38.51743299999999</v>
          </cell>
          <cell r="BA212">
            <v>38.466700000000024</v>
          </cell>
          <cell r="BB212">
            <v>38.632400000000004</v>
          </cell>
          <cell r="BC212">
            <v>46.562353999999999</v>
          </cell>
          <cell r="BD212">
            <v>47.154220000000002</v>
          </cell>
          <cell r="BE212">
            <v>30.907153000000005</v>
          </cell>
          <cell r="BF212">
            <v>0</v>
          </cell>
        </row>
        <row r="213">
          <cell r="B213">
            <v>5007</v>
          </cell>
          <cell r="C213" t="str">
            <v xml:space="preserve">LETRAS DEL TESORO U$S VTO. 14/02/97     </v>
          </cell>
          <cell r="D213" t="str">
            <v>N</v>
          </cell>
          <cell r="U213">
            <v>0</v>
          </cell>
          <cell r="V213">
            <v>0</v>
          </cell>
          <cell r="W213">
            <v>0</v>
          </cell>
          <cell r="X213">
            <v>45.8</v>
          </cell>
          <cell r="Y213">
            <v>35.33100000000000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</row>
        <row r="214">
          <cell r="B214">
            <v>5011</v>
          </cell>
          <cell r="C214" t="str">
            <v xml:space="preserve">LETRAS DEL TESORO U$S VTO. 16/05/97     </v>
          </cell>
          <cell r="D214" t="str">
            <v>N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57.75</v>
          </cell>
          <cell r="Z214">
            <v>58.953000000000003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</row>
        <row r="215">
          <cell r="B215" t="str">
            <v>5016a</v>
          </cell>
          <cell r="C215" t="str">
            <v xml:space="preserve">LETRAS DEL TESORO U$S V.15/8/97         </v>
          </cell>
          <cell r="D215" t="str">
            <v>N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47</v>
          </cell>
          <cell r="AA215">
            <v>30.253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</row>
        <row r="216">
          <cell r="B216">
            <v>5010</v>
          </cell>
          <cell r="C216" t="str">
            <v xml:space="preserve">LETRAS DEL TESORO U$S VTO. 17/10/97     </v>
          </cell>
          <cell r="D216" t="str">
            <v>N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71.135000000000005</v>
          </cell>
          <cell r="Z216">
            <v>57.128</v>
          </cell>
          <cell r="AA216">
            <v>69.885999999999996</v>
          </cell>
          <cell r="AB216">
            <v>95.941000000000003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</row>
        <row r="217">
          <cell r="B217">
            <v>5020</v>
          </cell>
          <cell r="C217" t="str">
            <v xml:space="preserve">LETRAS DEL TESORO U$S VTO. 14/11/97     </v>
          </cell>
          <cell r="D217" t="str">
            <v>N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49</v>
          </cell>
          <cell r="AB217">
            <v>48.5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</row>
        <row r="218">
          <cell r="B218">
            <v>5022</v>
          </cell>
          <cell r="C218" t="str">
            <v xml:space="preserve">LETRAS DEL TESORO U$S VTO. 19/12/97     </v>
          </cell>
          <cell r="D218" t="str">
            <v>N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19.5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</row>
        <row r="219">
          <cell r="B219">
            <v>5026</v>
          </cell>
          <cell r="C219" t="str">
            <v xml:space="preserve">LETRAS DEL TESORO U$S VTO. 13/02/1998   </v>
          </cell>
          <cell r="D219" t="str">
            <v>N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13</v>
          </cell>
          <cell r="AC219">
            <v>26.451000000000001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</row>
        <row r="220">
          <cell r="B220">
            <v>5030</v>
          </cell>
          <cell r="C220" t="str">
            <v xml:space="preserve">LETRAS DEL TESORO U$S VTO. 20/03/98     </v>
          </cell>
          <cell r="D220" t="str">
            <v>N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5.92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</row>
        <row r="221">
          <cell r="B221">
            <v>5032</v>
          </cell>
          <cell r="C221" t="str">
            <v xml:space="preserve">LETRAS DEL TESORO U$S VTO. 17/04/98     </v>
          </cell>
          <cell r="D221" t="str">
            <v>N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32.363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</row>
        <row r="222">
          <cell r="B222">
            <v>5029</v>
          </cell>
          <cell r="C222" t="str">
            <v xml:space="preserve">LETRAS DEL TESORO U$S VTO. 15/05/1998   </v>
          </cell>
          <cell r="D222" t="str">
            <v>N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53.034999999999997</v>
          </cell>
          <cell r="AD222">
            <v>74.543999999999997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</row>
        <row r="223">
          <cell r="A223" t="str">
            <v>x</v>
          </cell>
          <cell r="B223">
            <v>5031</v>
          </cell>
          <cell r="C223" t="str">
            <v xml:space="preserve">LETRAS DEL TESORO U$S VTO. 19/06/98     </v>
          </cell>
          <cell r="D223" t="str">
            <v>N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31.135000000000002</v>
          </cell>
          <cell r="AD223">
            <v>55.710999999999999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</row>
        <row r="224">
          <cell r="A224" t="str">
            <v>TITULOS GOBIERNOS LOCALES</v>
          </cell>
          <cell r="B224">
            <v>5033</v>
          </cell>
          <cell r="C224" t="str">
            <v xml:space="preserve">LETRAS DEL TESORO U$S VTO. 17/07/98     </v>
          </cell>
          <cell r="D224" t="str">
            <v>N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28.937999999999999</v>
          </cell>
          <cell r="AE224">
            <v>30.591000000000001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</row>
        <row r="225">
          <cell r="A225" t="str">
            <v>x</v>
          </cell>
          <cell r="B225">
            <v>5034</v>
          </cell>
          <cell r="C225" t="str">
            <v xml:space="preserve">LETRAS DEL TESORO EN U$S VTO. 14/08/98  </v>
          </cell>
          <cell r="D225" t="str">
            <v>N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75.947000000000003</v>
          </cell>
          <cell r="AE225">
            <v>76.200999999999993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</row>
        <row r="226">
          <cell r="A226" t="str">
            <v>BPRV</v>
          </cell>
          <cell r="B226">
            <v>5028</v>
          </cell>
          <cell r="C226" t="str">
            <v xml:space="preserve">LETRAS DEL TESORO U$S VTO.16-10-98      </v>
          </cell>
          <cell r="D226" t="str">
            <v>N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90.820999999999998</v>
          </cell>
          <cell r="AD226">
            <v>88.47</v>
          </cell>
          <cell r="AE226">
            <v>58.969000000000001</v>
          </cell>
          <cell r="AF226">
            <v>147.05799999999999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</row>
        <row r="227">
          <cell r="B227">
            <v>5039</v>
          </cell>
          <cell r="C227" t="str">
            <v xml:space="preserve">LETRAS DEL TESORO U$S VTO. 13-11-98     </v>
          </cell>
          <cell r="D227" t="str">
            <v>N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36.299999999999997</v>
          </cell>
          <cell r="AF227">
            <v>28.884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</row>
        <row r="228">
          <cell r="B228">
            <v>5041</v>
          </cell>
          <cell r="C228" t="str">
            <v xml:space="preserve">LETRAS DEL TESORO U$S 18/12/98          </v>
          </cell>
          <cell r="D228" t="str">
            <v>N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32.15</v>
          </cell>
          <cell r="AF228">
            <v>12.151999999999999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</row>
        <row r="229">
          <cell r="B229">
            <v>5036</v>
          </cell>
          <cell r="C229" t="str">
            <v xml:space="preserve">LETRAS DEL TESORO U$S VTO. 19/03/99     </v>
          </cell>
          <cell r="D229" t="str">
            <v>N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1.1</v>
          </cell>
          <cell r="AE229">
            <v>90.295000000000002</v>
          </cell>
          <cell r="AF229">
            <v>113.82</v>
          </cell>
          <cell r="AG229">
            <v>120.18899999999999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</row>
        <row r="230">
          <cell r="B230">
            <v>5043</v>
          </cell>
          <cell r="C230" t="str">
            <v xml:space="preserve">LETRAS DEL TESORO U$S VTO. 15/01/99     </v>
          </cell>
          <cell r="D230" t="str">
            <v>N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30.858000000000001</v>
          </cell>
          <cell r="AG230">
            <v>105.752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</row>
        <row r="231">
          <cell r="B231">
            <v>5045</v>
          </cell>
          <cell r="C231" t="str">
            <v xml:space="preserve">LETRAS TESORO U$S VTO.12-02-99          </v>
          </cell>
          <cell r="D231" t="str">
            <v>N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108.78700000000001</v>
          </cell>
          <cell r="AG231">
            <v>221.41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</row>
        <row r="232">
          <cell r="B232">
            <v>5046</v>
          </cell>
          <cell r="C232" t="str">
            <v xml:space="preserve">LETRAS DEL TESORO U$S V.16-4-99         </v>
          </cell>
          <cell r="D232" t="str">
            <v>N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128.81800000000001</v>
          </cell>
          <cell r="AH232">
            <v>170.042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</row>
        <row r="233">
          <cell r="B233">
            <v>5047</v>
          </cell>
          <cell r="C233" t="str">
            <v xml:space="preserve">LETRAS DEL TESORO U$S VTO.14/05/1999    </v>
          </cell>
          <cell r="D233" t="str">
            <v>N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91.429000000000002</v>
          </cell>
          <cell r="AH233">
            <v>96.933999999999997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</row>
        <row r="234">
          <cell r="B234">
            <v>5048</v>
          </cell>
          <cell r="C234" t="str">
            <v xml:space="preserve">LETRAS DEL TESORO U$S V.18-6-1999       </v>
          </cell>
          <cell r="D234" t="str">
            <v>N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74.063999999999993</v>
          </cell>
          <cell r="AH234">
            <v>111.613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</row>
        <row r="235">
          <cell r="B235">
            <v>5049</v>
          </cell>
          <cell r="C235" t="str">
            <v xml:space="preserve">LETRAS DEL TESORO U$S VTO.16-07-1999    </v>
          </cell>
          <cell r="D235" t="str">
            <v>N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117.11199999999999</v>
          </cell>
          <cell r="AI235">
            <v>146.965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</row>
        <row r="236">
          <cell r="A236" t="str">
            <v>x</v>
          </cell>
          <cell r="B236">
            <v>5050</v>
          </cell>
          <cell r="C236" t="str">
            <v xml:space="preserve">LETRAS DEL TESORO U$S VTO.13-8-1999     </v>
          </cell>
          <cell r="D236" t="str">
            <v>N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127.242</v>
          </cell>
          <cell r="AI236">
            <v>168.857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</row>
        <row r="237">
          <cell r="A237" t="str">
            <v>TITULOS GOBIERNOS LOCALES</v>
          </cell>
          <cell r="B237">
            <v>5051</v>
          </cell>
          <cell r="C237" t="str">
            <v xml:space="preserve">LETRAS DEL TESORO U$S V.17-9-1999       </v>
          </cell>
          <cell r="D237" t="str">
            <v>N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78.664000000000001</v>
          </cell>
          <cell r="AI237">
            <v>124.69499999999999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</row>
        <row r="238">
          <cell r="A238" t="str">
            <v>x</v>
          </cell>
          <cell r="B238">
            <v>5053</v>
          </cell>
          <cell r="C238" t="str">
            <v xml:space="preserve">LETRAS DEL TESORO U$S VTO. 15/10/99     </v>
          </cell>
          <cell r="D238" t="str">
            <v>N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72.471000000000004</v>
          </cell>
          <cell r="AJ238">
            <v>141.68700000000001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</row>
        <row r="239">
          <cell r="A239" t="str">
            <v>BPRV</v>
          </cell>
          <cell r="B239">
            <v>5054</v>
          </cell>
          <cell r="C239" t="str">
            <v xml:space="preserve">LETRAS DEL TESORO U$S VTO.12-11-99      </v>
          </cell>
          <cell r="D239" t="str">
            <v>N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43.600999999999999</v>
          </cell>
          <cell r="AJ239">
            <v>102.556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</row>
        <row r="240">
          <cell r="B240">
            <v>5055</v>
          </cell>
          <cell r="C240" t="str">
            <v xml:space="preserve">LETRAS DEL TESORO U$S VTO. 17/12/99     </v>
          </cell>
          <cell r="D240" t="str">
            <v>N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24.006</v>
          </cell>
          <cell r="AJ240">
            <v>78.263000000000005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</row>
        <row r="241">
          <cell r="B241">
            <v>5056</v>
          </cell>
          <cell r="C241" t="str">
            <v xml:space="preserve">LETRAS DEL TESORO U$S VTO.14-1-2000     </v>
          </cell>
          <cell r="D241" t="str">
            <v>N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53.055</v>
          </cell>
          <cell r="AK241">
            <v>168.47300000000001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</row>
        <row r="242">
          <cell r="B242">
            <v>5057</v>
          </cell>
          <cell r="C242" t="str">
            <v xml:space="preserve">LETRAS DEL TESORO U$S VTO. 11/2/2000    </v>
          </cell>
          <cell r="D242" t="str">
            <v>N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64.278000000000006</v>
          </cell>
          <cell r="AK242">
            <v>91.617000000000004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</row>
        <row r="243">
          <cell r="B243">
            <v>5052</v>
          </cell>
          <cell r="C243" t="str">
            <v xml:space="preserve">LETRAS DEL TESORO U$S V.17-3-2000       </v>
          </cell>
          <cell r="D243" t="str">
            <v>N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23.378</v>
          </cell>
          <cell r="AI243">
            <v>36.255000000000003</v>
          </cell>
          <cell r="AJ243">
            <v>56.411000000000001</v>
          </cell>
          <cell r="AK243">
            <v>113.997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</row>
        <row r="244">
          <cell r="B244">
            <v>5058</v>
          </cell>
          <cell r="C244" t="str">
            <v xml:space="preserve">LETRAS DEL TESORO U$S VTO. 14/04/2000   </v>
          </cell>
          <cell r="D244" t="str">
            <v>N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120.18</v>
          </cell>
          <cell r="AL244">
            <v>141.09899999999999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</row>
        <row r="245">
          <cell r="B245">
            <v>5063</v>
          </cell>
          <cell r="C245" t="str">
            <v xml:space="preserve">LETRAS DEL TESORO U$S VTO. 28/04/2000   </v>
          </cell>
          <cell r="D245" t="str">
            <v>N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38.600999999999999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</row>
        <row r="246">
          <cell r="B246">
            <v>5059</v>
          </cell>
          <cell r="C246" t="str">
            <v xml:space="preserve">LETRAS DEL TESORO U$S VTO. 12/05/2000   </v>
          </cell>
          <cell r="D246" t="str">
            <v>N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54.484999999999999</v>
          </cell>
          <cell r="AL246">
            <v>132.066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</row>
        <row r="247">
          <cell r="A247" t="str">
            <v>x</v>
          </cell>
          <cell r="B247">
            <v>5065</v>
          </cell>
          <cell r="C247" t="str">
            <v xml:space="preserve">LETRAS DEL TESORO U$S V.26-5-2000       </v>
          </cell>
          <cell r="D247" t="str">
            <v>N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22.018000000000001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</row>
        <row r="248">
          <cell r="A248" t="str">
            <v>x</v>
          </cell>
          <cell r="B248">
            <v>5061</v>
          </cell>
          <cell r="C248" t="str">
            <v xml:space="preserve">LETRAS DEL TESORO U$S VTO. 16/06/2000   </v>
          </cell>
          <cell r="D248" t="str">
            <v>N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56.110999999999997</v>
          </cell>
          <cell r="AL248">
            <v>49.094999999999999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</row>
        <row r="249">
          <cell r="A249" t="str">
            <v>OTROS TITULOS</v>
          </cell>
          <cell r="B249">
            <v>5068</v>
          </cell>
          <cell r="C249" t="str">
            <v xml:space="preserve">LETRAS DEL TESORO U$S VTO. 30/6/2000    </v>
          </cell>
          <cell r="D249" t="str">
            <v>N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9.9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</row>
        <row r="250">
          <cell r="A250" t="str">
            <v>x</v>
          </cell>
          <cell r="B250">
            <v>5062</v>
          </cell>
          <cell r="C250" t="str">
            <v xml:space="preserve">LETRAS DEL TESORO U$S VTO. 14/07/2000   </v>
          </cell>
          <cell r="D250" t="str">
            <v>N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86.525999999999996</v>
          </cell>
          <cell r="AM250">
            <v>126.542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</row>
        <row r="251">
          <cell r="A251" t="str">
            <v>x</v>
          </cell>
          <cell r="B251">
            <v>5070</v>
          </cell>
          <cell r="C251" t="str">
            <v xml:space="preserve">LETRAS DEL TESORO U$S V.28-7-2000       </v>
          </cell>
          <cell r="D251" t="str">
            <v>N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21.812000000000001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</row>
        <row r="252">
          <cell r="A252" t="str">
            <v>TITULOS GOBIERNOS LOCALES</v>
          </cell>
          <cell r="B252">
            <v>5064</v>
          </cell>
          <cell r="C252" t="str">
            <v xml:space="preserve">LETRAS DEL TESORO U$S VTO. 11/08/2000   </v>
          </cell>
          <cell r="D252" t="str">
            <v>N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110.976</v>
          </cell>
          <cell r="AM252">
            <v>138.57300000000001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</row>
        <row r="253">
          <cell r="A253" t="str">
            <v>x</v>
          </cell>
          <cell r="B253">
            <v>5071</v>
          </cell>
          <cell r="C253" t="str">
            <v xml:space="preserve">LETRAS DEL TESORO U$S VTO. 25/08/2000   </v>
          </cell>
          <cell r="D253" t="str">
            <v>N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52.49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</row>
        <row r="254">
          <cell r="A254" t="str">
            <v>BPRV</v>
          </cell>
          <cell r="B254">
            <v>5066</v>
          </cell>
          <cell r="C254" t="str">
            <v xml:space="preserve">LETRAS DEL TESORO U$S VTO.15-9-2000     </v>
          </cell>
          <cell r="D254" t="str">
            <v>N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77.284000000000006</v>
          </cell>
          <cell r="AM254">
            <v>96.15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</row>
        <row r="255">
          <cell r="A255" t="str">
            <v>x</v>
          </cell>
          <cell r="B255">
            <v>5073</v>
          </cell>
          <cell r="C255" t="str">
            <v xml:space="preserve">LETRAS DEL TESORO U$S VTO.29-09-2000    </v>
          </cell>
          <cell r="D255" t="str">
            <v>N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72.584999999999994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</row>
        <row r="256">
          <cell r="A256" t="str">
            <v>BPRV</v>
          </cell>
          <cell r="B256">
            <v>5069</v>
          </cell>
          <cell r="C256" t="str">
            <v xml:space="preserve">LETRAS DEL TESORO U$S VTO. 13/10/2000   </v>
          </cell>
          <cell r="D256" t="str">
            <v>N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139.52099999999999</v>
          </cell>
          <cell r="AN256">
            <v>227.61699999999999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</row>
        <row r="257">
          <cell r="B257">
            <v>5060</v>
          </cell>
          <cell r="C257" t="str">
            <v xml:space="preserve">LETRAS DEL TESORO U$S VTO. 10/11/2000   </v>
          </cell>
          <cell r="D257" t="str">
            <v>N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86.671000000000006</v>
          </cell>
          <cell r="AL257">
            <v>103.364</v>
          </cell>
          <cell r="AM257">
            <v>257.98700000000002</v>
          </cell>
          <cell r="AN257">
            <v>304.56299999999999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</row>
        <row r="258">
          <cell r="B258">
            <v>5067</v>
          </cell>
          <cell r="C258" t="str">
            <v xml:space="preserve">LETRAS DEL TESORO U$S VTO.16-3-2001     </v>
          </cell>
          <cell r="D258" t="str">
            <v>N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23.149000000000001</v>
          </cell>
          <cell r="AM258">
            <v>58.042000000000002</v>
          </cell>
          <cell r="AN258">
            <v>153.69964500521374</v>
          </cell>
          <cell r="AO258">
            <v>321.9264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</row>
        <row r="259">
          <cell r="B259">
            <v>5072</v>
          </cell>
          <cell r="C259" t="str">
            <v xml:space="preserve">LETRAS DEL TESORO U$S VTO. 15/12/2000   </v>
          </cell>
          <cell r="D259" t="str">
            <v>N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22.646000000000001</v>
          </cell>
          <cell r="AN259">
            <v>137.57400000000001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</row>
        <row r="260">
          <cell r="B260">
            <v>5074</v>
          </cell>
          <cell r="C260" t="str">
            <v xml:space="preserve">LETRAS DEL TESORO U$S V.12-01-2001      </v>
          </cell>
          <cell r="D260" t="str">
            <v>N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128.77000000000001</v>
          </cell>
          <cell r="AO260">
            <v>175.61600000000001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</row>
        <row r="261">
          <cell r="B261">
            <v>5075</v>
          </cell>
          <cell r="C261" t="str">
            <v xml:space="preserve">LETRAS DEL TESORO U$S 13-07-2001        </v>
          </cell>
          <cell r="D261" t="str">
            <v>N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78.781000000000006</v>
          </cell>
          <cell r="AO261">
            <v>127.955</v>
          </cell>
          <cell r="AP261">
            <v>228.17959999999999</v>
          </cell>
          <cell r="AQ261">
            <v>188.02019999999999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</row>
        <row r="262">
          <cell r="B262">
            <v>5076</v>
          </cell>
          <cell r="C262" t="str">
            <v xml:space="preserve">LETRAS DEL TESORO U$S V.27-10-2000      </v>
          </cell>
          <cell r="D262" t="str">
            <v>N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4.223000000000001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</row>
        <row r="263">
          <cell r="B263">
            <v>5077</v>
          </cell>
          <cell r="C263" t="str">
            <v xml:space="preserve">LETRAS DEL TESORO U$S V.9-2-2001        </v>
          </cell>
          <cell r="D263" t="str">
            <v>N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68.376999999999995</v>
          </cell>
          <cell r="AO263">
            <v>117.89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</row>
        <row r="264">
          <cell r="B264">
            <v>5078</v>
          </cell>
          <cell r="C264" t="str">
            <v xml:space="preserve">LETRAS DEL TESORO U$S VTO.24-11-2000    </v>
          </cell>
          <cell r="D264" t="str">
            <v>N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19.29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</row>
        <row r="265">
          <cell r="B265">
            <v>5079</v>
          </cell>
          <cell r="C265" t="str">
            <v xml:space="preserve">LETRAS DEL TESORO U$S V. 29/12/00       </v>
          </cell>
          <cell r="D265" t="str">
            <v>N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26.353999999999999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</row>
        <row r="266">
          <cell r="B266">
            <v>5080</v>
          </cell>
          <cell r="C266" t="str">
            <v xml:space="preserve">LETRAS DEL TESORO U$S VTO.16-04-2001    </v>
          </cell>
          <cell r="D266" t="str">
            <v>N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135.11500000000001</v>
          </cell>
          <cell r="AP266">
            <v>188.48259999999999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</row>
        <row r="267">
          <cell r="B267">
            <v>5081</v>
          </cell>
          <cell r="C267" t="str">
            <v xml:space="preserve">LETRAS DEL TESORO U$S V.26-1-2001       </v>
          </cell>
          <cell r="D267" t="str">
            <v>N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26.922000000000001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</row>
        <row r="268">
          <cell r="B268">
            <v>5082</v>
          </cell>
          <cell r="C268" t="str">
            <v xml:space="preserve">LETRAS DEL TESORO U$S VTO.11-5-2001     </v>
          </cell>
          <cell r="D268" t="str">
            <v>N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62.895000000000003</v>
          </cell>
          <cell r="AP268">
            <v>87.552000000000007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</row>
        <row r="269">
          <cell r="B269">
            <v>5083</v>
          </cell>
          <cell r="C269" t="str">
            <v xml:space="preserve">LETRAS DEL TESORO U$S VTO.9-11-2001     </v>
          </cell>
          <cell r="D269" t="str">
            <v>N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113.7011</v>
          </cell>
          <cell r="AP269">
            <v>88.126999999999995</v>
          </cell>
          <cell r="AQ269">
            <v>114.77795</v>
          </cell>
          <cell r="AR269">
            <v>88.640843000000004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</row>
        <row r="270">
          <cell r="B270">
            <v>5084</v>
          </cell>
          <cell r="C270" t="str">
            <v xml:space="preserve">LETRAS DEL TESORO U$S VTO.23-2-2001     </v>
          </cell>
          <cell r="D270" t="str">
            <v>N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70.026899999999998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</row>
        <row r="271">
          <cell r="B271">
            <v>5086</v>
          </cell>
          <cell r="C271" t="str">
            <v xml:space="preserve">LETRAS DEL TESORO U$S VTO.27/04/01      </v>
          </cell>
          <cell r="D271" t="str">
            <v>N</v>
          </cell>
          <cell r="AP271">
            <v>28.097902000000001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</row>
        <row r="272">
          <cell r="B272">
            <v>5088</v>
          </cell>
          <cell r="C272" t="str">
            <v xml:space="preserve">LETRAS DEL TESORO U$S VTO.24-5-2001     </v>
          </cell>
          <cell r="D272" t="str">
            <v>N</v>
          </cell>
          <cell r="AP272">
            <v>84.665000000000006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</row>
        <row r="273">
          <cell r="B273">
            <v>5085</v>
          </cell>
          <cell r="C273" t="str">
            <v xml:space="preserve">LETRAS DEL TESORO U$S VTO. 15/06/01     </v>
          </cell>
          <cell r="D273" t="str">
            <v>N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36.735199999999999</v>
          </cell>
          <cell r="AP273">
            <v>62.589199999999998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</row>
        <row r="274">
          <cell r="B274">
            <v>5091</v>
          </cell>
          <cell r="C274" t="str">
            <v xml:space="preserve">LETRAS DEL TESORO U$S VTO. 29/06/01     </v>
          </cell>
          <cell r="D274" t="str">
            <v>N</v>
          </cell>
          <cell r="AP274">
            <v>25.396000000000001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</row>
        <row r="275">
          <cell r="B275">
            <v>5087</v>
          </cell>
          <cell r="C275" t="str">
            <v xml:space="preserve">LETRAS DEL TESORO U$S VTO. 10/8/2001    </v>
          </cell>
          <cell r="D275" t="str">
            <v>N</v>
          </cell>
          <cell r="AP275">
            <v>92.062507999999994</v>
          </cell>
          <cell r="AQ275">
            <v>140.491015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</row>
        <row r="276">
          <cell r="B276">
            <v>5093</v>
          </cell>
          <cell r="C276" t="str">
            <v xml:space="preserve">LETRAS DEL TESORO U$S VTO. 24/08/2001   </v>
          </cell>
          <cell r="D276" t="str">
            <v>N</v>
          </cell>
          <cell r="AQ276">
            <v>22.407330000000002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</row>
        <row r="277">
          <cell r="B277">
            <v>5013</v>
          </cell>
          <cell r="C277" t="str">
            <v xml:space="preserve">LETES U$S V.24-8-2001 NO ARANCELADAS    </v>
          </cell>
          <cell r="D277" t="str">
            <v>N</v>
          </cell>
          <cell r="AQ277">
            <v>0.13577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</row>
        <row r="278">
          <cell r="B278">
            <v>5089</v>
          </cell>
          <cell r="C278" t="str">
            <v xml:space="preserve">LETRAS DEL TESORO U$S VTO.14/09/2001    </v>
          </cell>
          <cell r="D278" t="str">
            <v>N</v>
          </cell>
          <cell r="AP278">
            <v>23.228000000000002</v>
          </cell>
          <cell r="AQ278">
            <v>78.695177000000001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</row>
        <row r="279">
          <cell r="B279">
            <v>5009</v>
          </cell>
          <cell r="C279" t="str">
            <v xml:space="preserve">LETES U$S VTO.14-09-2001 NO ARANCELADA  </v>
          </cell>
          <cell r="D279" t="str">
            <v>N</v>
          </cell>
          <cell r="AQ279">
            <v>5.33E-2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</row>
        <row r="280">
          <cell r="B280">
            <v>5095</v>
          </cell>
          <cell r="C280" t="str">
            <v xml:space="preserve">LETRAS DEL TESORO U$S V.28-9-2001       </v>
          </cell>
          <cell r="D280" t="str">
            <v>N</v>
          </cell>
          <cell r="AQ280">
            <v>41.588776000000003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</row>
        <row r="281">
          <cell r="B281">
            <v>5092</v>
          </cell>
          <cell r="C281" t="str">
            <v xml:space="preserve">LETRAS DEL TESORO U$S VTO.12-10-2001    </v>
          </cell>
          <cell r="D281" t="str">
            <v>N</v>
          </cell>
          <cell r="AQ281">
            <v>52.081513999999999</v>
          </cell>
          <cell r="AR281">
            <v>48.081046999999998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</row>
        <row r="282">
          <cell r="B282">
            <v>5094</v>
          </cell>
          <cell r="C282" t="str">
            <v xml:space="preserve">LETRAS DEL TESORO U$S VTO. 14/12/2001   </v>
          </cell>
          <cell r="D282" t="str">
            <v>N</v>
          </cell>
          <cell r="AQ282">
            <v>20.212</v>
          </cell>
          <cell r="AR282">
            <v>21.371700000000001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</row>
        <row r="283">
          <cell r="B283">
            <v>5014</v>
          </cell>
          <cell r="C283" t="str">
            <v xml:space="preserve">LETES U$S VTO.14-12-2001 NO ARANCELADA  </v>
          </cell>
          <cell r="D283" t="str">
            <v>N</v>
          </cell>
          <cell r="AQ283">
            <v>6.3868999999999995E-2</v>
          </cell>
          <cell r="AR283">
            <v>3.1869000000000001E-2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</row>
        <row r="284">
          <cell r="B284">
            <v>5016</v>
          </cell>
          <cell r="C284" t="str">
            <v xml:space="preserve">LETES U$S VTO. 23/11/01 NO ARANCELADA   </v>
          </cell>
          <cell r="D284" t="str">
            <v>N</v>
          </cell>
          <cell r="AR284">
            <v>8.2679999999999993E-3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</row>
        <row r="285">
          <cell r="B285">
            <v>5090</v>
          </cell>
          <cell r="C285" t="str">
            <v xml:space="preserve">LETRAS DEL TESORO U$S VTO.15/03/2002    </v>
          </cell>
          <cell r="D285" t="str">
            <v>N</v>
          </cell>
          <cell r="AP285">
            <v>43.535899999999998</v>
          </cell>
          <cell r="AQ285">
            <v>59.379300000000001</v>
          </cell>
          <cell r="AR285">
            <v>37.708692999999997</v>
          </cell>
          <cell r="AS285">
            <v>34.551022000000003</v>
          </cell>
          <cell r="AT285">
            <v>37.142679000000001</v>
          </cell>
          <cell r="AU285">
            <v>38.634442</v>
          </cell>
          <cell r="AV285">
            <v>38.163286999999954</v>
          </cell>
          <cell r="AW285">
            <v>36.862699000000021</v>
          </cell>
          <cell r="AX285">
            <v>36.839732000000012</v>
          </cell>
          <cell r="AY285">
            <v>37.245049999999978</v>
          </cell>
          <cell r="AZ285">
            <v>36.509618999999986</v>
          </cell>
          <cell r="BA285">
            <v>36.444935999999998</v>
          </cell>
          <cell r="BB285">
            <v>36.600211999999999</v>
          </cell>
          <cell r="BC285">
            <v>44.816246</v>
          </cell>
          <cell r="BD285">
            <v>44.822355000000002</v>
          </cell>
          <cell r="BE285">
            <v>29.481850000000001</v>
          </cell>
          <cell r="BF285">
            <v>0</v>
          </cell>
        </row>
        <row r="286">
          <cell r="B286">
            <v>5105</v>
          </cell>
          <cell r="C286" t="str">
            <v xml:space="preserve">LETRAS DEL TESORO U$S VTO.15-2-2002     </v>
          </cell>
          <cell r="D286" t="str">
            <v>N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.16305500000000001</v>
          </cell>
          <cell r="AV286">
            <v>9.6800999999999249E-2</v>
          </cell>
          <cell r="AW286">
            <v>9.5721000000025924E-2</v>
          </cell>
          <cell r="AX286">
            <v>0.10285000000001787</v>
          </cell>
          <cell r="AY286">
            <v>9.7592000000020107E-2</v>
          </cell>
          <cell r="AZ286">
            <v>0.11419100000000526</v>
          </cell>
          <cell r="BA286">
            <v>0.1189290000000085</v>
          </cell>
          <cell r="BB286">
            <v>0.14030000000000001</v>
          </cell>
          <cell r="BC286">
            <v>0.14077100000000001</v>
          </cell>
          <cell r="BD286">
            <v>0.17582300000000001</v>
          </cell>
          <cell r="BE286">
            <v>0.26345099999999999</v>
          </cell>
          <cell r="BF286">
            <v>0</v>
          </cell>
        </row>
        <row r="287">
          <cell r="B287">
            <v>5106</v>
          </cell>
          <cell r="C287" t="str">
            <v xml:space="preserve">LETRAS DEL TESORO U$S VTO.8-3-2002      </v>
          </cell>
          <cell r="D287" t="str">
            <v>N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1.3066359999999999</v>
          </cell>
          <cell r="AV287">
            <v>8.6488000000031207E-2</v>
          </cell>
          <cell r="AW287">
            <v>8.5402000000044609E-2</v>
          </cell>
          <cell r="AX287">
            <v>9.7697000000039225E-2</v>
          </cell>
          <cell r="AY287">
            <v>0.10144200000002002</v>
          </cell>
          <cell r="AZ287">
            <v>9.870499999999538E-2</v>
          </cell>
          <cell r="BA287">
            <v>0.10346400000000244</v>
          </cell>
          <cell r="BB287">
            <v>0.124941</v>
          </cell>
          <cell r="BC287">
            <v>0.125414</v>
          </cell>
          <cell r="BD287">
            <v>0.14746100000000001</v>
          </cell>
          <cell r="BE287">
            <v>0.24870100000000001</v>
          </cell>
          <cell r="BF287">
            <v>0</v>
          </cell>
        </row>
        <row r="288">
          <cell r="B288">
            <v>5107</v>
          </cell>
          <cell r="C288" t="str">
            <v xml:space="preserve">LETRAS DEL TESORO U$S VTO. 19/04/2002   </v>
          </cell>
          <cell r="D288" t="str">
            <v>N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1.1000000000000001</v>
          </cell>
          <cell r="BE288">
            <v>0.309</v>
          </cell>
          <cell r="BF288">
            <v>0</v>
          </cell>
        </row>
        <row r="289">
          <cell r="B289">
            <v>5108</v>
          </cell>
          <cell r="C289" t="str">
            <v xml:space="preserve">LETRAS DEL TESORO U$S VTO.22-02-2002    </v>
          </cell>
          <cell r="D289" t="str">
            <v>N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1.326592</v>
          </cell>
          <cell r="AV289">
            <v>1.0317560000000014</v>
          </cell>
          <cell r="AW289">
            <v>1.004203000000004</v>
          </cell>
          <cell r="AX289">
            <v>0.90849800000000869</v>
          </cell>
          <cell r="AY289">
            <v>0.88858100000000206</v>
          </cell>
          <cell r="AZ289">
            <v>0.86757200000000267</v>
          </cell>
          <cell r="BA289">
            <v>0.866143000000001</v>
          </cell>
          <cell r="BB289">
            <v>0.86458100000000004</v>
          </cell>
          <cell r="BC289">
            <v>0.72017100000000001</v>
          </cell>
          <cell r="BD289">
            <v>0.435309</v>
          </cell>
          <cell r="BE289">
            <v>0.25125599999999998</v>
          </cell>
          <cell r="BF289">
            <v>0</v>
          </cell>
        </row>
        <row r="290">
          <cell r="B290">
            <v>5109</v>
          </cell>
          <cell r="C290" t="str">
            <v xml:space="preserve">LETRAS DEL TESORO U$S VTO. 22-03-2002   </v>
          </cell>
          <cell r="D290" t="str">
            <v>N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1.390855</v>
          </cell>
          <cell r="AV290">
            <v>1.0698289999999844</v>
          </cell>
          <cell r="AW290">
            <v>1.0692700000000031</v>
          </cell>
          <cell r="AX290">
            <v>0.97118299999998214</v>
          </cell>
          <cell r="AY290">
            <v>0.96394599999999286</v>
          </cell>
          <cell r="AZ290">
            <v>0.927346</v>
          </cell>
          <cell r="BA290">
            <v>0.93322800000001394</v>
          </cell>
          <cell r="BB290">
            <v>0.902366</v>
          </cell>
          <cell r="BC290">
            <v>0.75975199999999998</v>
          </cell>
          <cell r="BD290">
            <v>0.47327200000000003</v>
          </cell>
          <cell r="BE290">
            <v>0.35289500000000001</v>
          </cell>
          <cell r="BF290">
            <v>0</v>
          </cell>
        </row>
        <row r="291">
          <cell r="B291">
            <v>5110</v>
          </cell>
          <cell r="C291" t="str">
            <v xml:space="preserve">LETRAS DEL TESORO U$S VTO. 14/05/02     </v>
          </cell>
          <cell r="D291" t="str">
            <v>N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2.9999999995311555E-5</v>
          </cell>
          <cell r="AW291">
            <v>2.9999999995311555E-5</v>
          </cell>
          <cell r="AX291">
            <v>2.9999999995311555E-5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</row>
        <row r="292">
          <cell r="A292" t="str">
            <v>x</v>
          </cell>
        </row>
        <row r="293">
          <cell r="A293" t="str">
            <v>TITULOS GOBIERNOS LOCALES</v>
          </cell>
        </row>
        <row r="294">
          <cell r="A294" t="str">
            <v>x</v>
          </cell>
        </row>
        <row r="295">
          <cell r="A295" t="str">
            <v>BPRV</v>
          </cell>
          <cell r="C295" t="str">
            <v>BONOS PROVINCIALES Y MUNICIPALES</v>
          </cell>
          <cell r="U295">
            <v>0</v>
          </cell>
          <cell r="V295">
            <v>0</v>
          </cell>
          <cell r="W295">
            <v>50.70549850279258</v>
          </cell>
          <cell r="X295">
            <v>55.217070541865141</v>
          </cell>
          <cell r="Y295">
            <v>107.76452383142804</v>
          </cell>
          <cell r="Z295">
            <v>137.27222306495565</v>
          </cell>
          <cell r="AA295">
            <v>229.79691627389911</v>
          </cell>
          <cell r="AB295">
            <v>265.5131269193738</v>
          </cell>
          <cell r="AC295">
            <v>401.5664381196496</v>
          </cell>
          <cell r="AD295">
            <v>391.34265100649128</v>
          </cell>
          <cell r="AE295">
            <v>410.55644899359424</v>
          </cell>
          <cell r="AF295">
            <v>430.94064831277149</v>
          </cell>
          <cell r="AG295">
            <v>423.10641578600251</v>
          </cell>
          <cell r="AH295">
            <v>417.52785841797572</v>
          </cell>
          <cell r="AI295">
            <v>387.88294910237062</v>
          </cell>
          <cell r="AJ295">
            <v>314.39814882087677</v>
          </cell>
          <cell r="AK295">
            <v>325.82373739053514</v>
          </cell>
          <cell r="AL295">
            <v>311.99966724284513</v>
          </cell>
          <cell r="AM295">
            <v>288.78085374423046</v>
          </cell>
          <cell r="AN295">
            <v>295.68748577653361</v>
          </cell>
          <cell r="AO295">
            <v>288.73302256786229</v>
          </cell>
          <cell r="AP295">
            <v>263.55832328719674</v>
          </cell>
          <cell r="AQ295">
            <v>242.56978932177435</v>
          </cell>
          <cell r="AR295">
            <v>236.89356277998604</v>
          </cell>
          <cell r="AS295">
            <v>69.245729783312882</v>
          </cell>
          <cell r="AT295">
            <v>48.838591225649104</v>
          </cell>
          <cell r="AU295">
            <v>65.49095325309402</v>
          </cell>
          <cell r="AV295">
            <v>155.71168556382383</v>
          </cell>
          <cell r="AW295">
            <v>61.766730733684561</v>
          </cell>
          <cell r="AX295">
            <v>37.274428683411138</v>
          </cell>
          <cell r="AY295">
            <v>36.044491402823468</v>
          </cell>
          <cell r="AZ295">
            <v>34.993509534973938</v>
          </cell>
          <cell r="BA295">
            <v>41.183649825838316</v>
          </cell>
          <cell r="BB295">
            <v>42.190180567919398</v>
          </cell>
          <cell r="BC295">
            <v>33.473739106779092</v>
          </cell>
          <cell r="BD295">
            <v>31.099197105980792</v>
          </cell>
          <cell r="BE295">
            <v>31.831978021514836</v>
          </cell>
          <cell r="BF295">
            <v>30.078231214128603</v>
          </cell>
        </row>
        <row r="296">
          <cell r="B296">
            <v>2099</v>
          </cell>
          <cell r="C296" t="str">
            <v xml:space="preserve">BOCON PCIA. BS.AS. (PESOS) ESCRIT.      </v>
          </cell>
          <cell r="D296" t="str">
            <v>S</v>
          </cell>
          <cell r="U296">
            <v>0</v>
          </cell>
          <cell r="V296">
            <v>0</v>
          </cell>
          <cell r="W296">
            <v>0.99188249999999989</v>
          </cell>
          <cell r="X296">
            <v>1.7182427599999999</v>
          </cell>
          <cell r="Y296">
            <v>1.5940317900000001</v>
          </cell>
          <cell r="Z296">
            <v>4.9757248800000005</v>
          </cell>
          <cell r="AA296">
            <v>6.682625781855549</v>
          </cell>
          <cell r="AB296">
            <v>14.79144416546735</v>
          </cell>
          <cell r="AC296">
            <v>60.125233315291858</v>
          </cell>
          <cell r="AD296">
            <v>76.008086709717801</v>
          </cell>
          <cell r="AE296">
            <v>84.31709690852513</v>
          </cell>
          <cell r="AF296">
            <v>94.910830645545076</v>
          </cell>
          <cell r="AG296">
            <v>75.437781312484844</v>
          </cell>
          <cell r="AH296">
            <v>74.341437288626352</v>
          </cell>
          <cell r="AI296">
            <v>60.258241665704737</v>
          </cell>
          <cell r="AJ296">
            <v>13.586071182738944</v>
          </cell>
          <cell r="AK296">
            <v>12.681891277431115</v>
          </cell>
          <cell r="AL296">
            <v>13.883177294677578</v>
          </cell>
          <cell r="AM296">
            <v>11.721201024634473</v>
          </cell>
          <cell r="AN296">
            <v>12.677711904884223</v>
          </cell>
          <cell r="AO296">
            <v>10.670740616556376</v>
          </cell>
          <cell r="AP296">
            <v>11.422814685006195</v>
          </cell>
          <cell r="AQ296">
            <v>13.8868989128</v>
          </cell>
          <cell r="AR296">
            <v>12.965893979255618</v>
          </cell>
          <cell r="AS296">
            <v>9.8182608952791846</v>
          </cell>
          <cell r="AT296">
            <v>8.2802455693256576</v>
          </cell>
          <cell r="AU296">
            <v>8.7513586537207999</v>
          </cell>
          <cell r="AV296">
            <v>8.1716185162065713</v>
          </cell>
          <cell r="AW296">
            <v>8.1067915674642244</v>
          </cell>
          <cell r="AX296">
            <v>7.2204167404623849</v>
          </cell>
          <cell r="AY296">
            <v>5.8378179480879933</v>
          </cell>
          <cell r="AZ296">
            <v>5.1088139228560268</v>
          </cell>
          <cell r="BA296">
            <v>4.6519604537720305</v>
          </cell>
          <cell r="BB296">
            <v>4.3258380923937949</v>
          </cell>
          <cell r="BC296">
            <v>3.9535634914487878</v>
          </cell>
          <cell r="BD296">
            <v>3.6471005351412127</v>
          </cell>
          <cell r="BE296">
            <v>3.3919035893184089</v>
          </cell>
          <cell r="BF296">
            <v>3.0434689884209756</v>
          </cell>
        </row>
        <row r="297">
          <cell r="B297">
            <v>2098</v>
          </cell>
          <cell r="C297" t="str">
            <v xml:space="preserve">BOCON PCIA. BS.AS. (U$S) ESCRIT.        </v>
          </cell>
          <cell r="D297" t="str">
            <v>S</v>
          </cell>
          <cell r="U297">
            <v>0</v>
          </cell>
          <cell r="V297">
            <v>0</v>
          </cell>
          <cell r="W297">
            <v>1.7745333099999998</v>
          </cell>
          <cell r="X297">
            <v>2.4515535600000002</v>
          </cell>
          <cell r="Y297">
            <v>2.7796078</v>
          </cell>
          <cell r="Z297">
            <v>2.2172288</v>
          </cell>
          <cell r="AA297">
            <v>7.6410015574620846</v>
          </cell>
          <cell r="AB297">
            <v>9.6956650355666323</v>
          </cell>
          <cell r="AC297">
            <v>8.6952743194275222</v>
          </cell>
          <cell r="AD297">
            <v>8.2477223323589453</v>
          </cell>
          <cell r="AE297">
            <v>7.7960395352639047</v>
          </cell>
          <cell r="AF297">
            <v>9.9728512821445854</v>
          </cell>
          <cell r="AG297">
            <v>10.127218615697362</v>
          </cell>
          <cell r="AH297">
            <v>10.088378267653416</v>
          </cell>
          <cell r="AI297">
            <v>10.810769444702732</v>
          </cell>
          <cell r="AJ297">
            <v>10.529826289593901</v>
          </cell>
          <cell r="AK297">
            <v>10.09316552386672</v>
          </cell>
          <cell r="AL297">
            <v>9.5782162005260023</v>
          </cell>
          <cell r="AM297">
            <v>10.328830232261044</v>
          </cell>
          <cell r="AN297">
            <v>10.006066189305178</v>
          </cell>
          <cell r="AO297">
            <v>9.5599110340011322</v>
          </cell>
          <cell r="AP297">
            <v>9.162806072010401</v>
          </cell>
          <cell r="AQ297">
            <v>9.0073739666999995</v>
          </cell>
          <cell r="AR297">
            <v>8.5757852177301608</v>
          </cell>
          <cell r="AS297">
            <v>7.8723946675753602</v>
          </cell>
          <cell r="AT297">
            <v>7.4978018699490407</v>
          </cell>
          <cell r="AU297">
            <v>7.4978018699490399</v>
          </cell>
          <cell r="AV297">
            <v>7.7180791517596017</v>
          </cell>
          <cell r="AW297">
            <v>7.274911810160801</v>
          </cell>
          <cell r="AX297">
            <v>7.2715620948048025</v>
          </cell>
          <cell r="AY297">
            <v>7.2063096396699207</v>
          </cell>
          <cell r="AZ297">
            <v>6.7761391936523987</v>
          </cell>
          <cell r="BA297">
            <v>5.97904092753864</v>
          </cell>
          <cell r="BB297">
            <v>5.4257369638955213</v>
          </cell>
          <cell r="BC297">
            <v>4.5697567584061609</v>
          </cell>
          <cell r="BD297">
            <v>3.7137765529167996</v>
          </cell>
          <cell r="BE297">
            <v>2.8576287288398401</v>
          </cell>
          <cell r="BF297">
            <v>2.2870087291031997</v>
          </cell>
        </row>
        <row r="298">
          <cell r="B298">
            <v>2050</v>
          </cell>
          <cell r="C298" t="str">
            <v xml:space="preserve">BONO PARQUE IND. LA PLATA  U$S          </v>
          </cell>
          <cell r="D298" t="str">
            <v>N</v>
          </cell>
          <cell r="U298">
            <v>0</v>
          </cell>
          <cell r="V298">
            <v>0</v>
          </cell>
          <cell r="W298">
            <v>0.367796004250797</v>
          </cell>
          <cell r="X298">
            <v>0.27584700114025085</v>
          </cell>
          <cell r="Y298">
            <v>0.27584700114025085</v>
          </cell>
          <cell r="Z298">
            <v>0.18389800261096609</v>
          </cell>
          <cell r="AA298">
            <v>9.1948996212121215E-2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</row>
        <row r="299">
          <cell r="B299">
            <v>2128</v>
          </cell>
          <cell r="C299" t="str">
            <v>BOCON PCIA.DE CORRIENTES PESOS 2 DA. ESC</v>
          </cell>
          <cell r="D299" t="str">
            <v>S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10.118514734138614</v>
          </cell>
          <cell r="AD299">
            <v>13.199667309079095</v>
          </cell>
          <cell r="AE299">
            <v>13.992602456628648</v>
          </cell>
          <cell r="AF299">
            <v>15.223868985062909</v>
          </cell>
          <cell r="AG299">
            <v>27.142185021851592</v>
          </cell>
          <cell r="AH299">
            <v>25.10176629663745</v>
          </cell>
          <cell r="AI299">
            <v>24.426504337980383</v>
          </cell>
          <cell r="AJ299">
            <v>22.85972096696732</v>
          </cell>
          <cell r="AK299">
            <v>19.561908158421641</v>
          </cell>
          <cell r="AL299">
            <v>18.522451206704964</v>
          </cell>
          <cell r="AM299">
            <v>18.170970764425519</v>
          </cell>
          <cell r="AN299">
            <v>17.415224585147293</v>
          </cell>
          <cell r="AO299">
            <v>16.647749118050847</v>
          </cell>
          <cell r="AP299">
            <v>14.242901934776402</v>
          </cell>
          <cell r="AQ299">
            <v>13.87109960231435</v>
          </cell>
          <cell r="AR299">
            <v>13.510817650089665</v>
          </cell>
          <cell r="AS299">
            <v>0.15429710366944172</v>
          </cell>
          <cell r="AT299">
            <v>0.14897942449484641</v>
          </cell>
          <cell r="AU299">
            <v>0.14897942449484086</v>
          </cell>
          <cell r="AV299">
            <v>13.157904565729028</v>
          </cell>
          <cell r="AW299">
            <v>2.1767887857223878</v>
          </cell>
          <cell r="AX299">
            <v>0</v>
          </cell>
          <cell r="AY299">
            <v>1</v>
          </cell>
          <cell r="AZ299">
            <v>2</v>
          </cell>
          <cell r="BA299">
            <v>3</v>
          </cell>
          <cell r="BB299">
            <v>4</v>
          </cell>
          <cell r="BC299">
            <v>4</v>
          </cell>
          <cell r="BD299">
            <v>5</v>
          </cell>
          <cell r="BE299">
            <v>6</v>
          </cell>
          <cell r="BF299">
            <v>6</v>
          </cell>
        </row>
        <row r="300">
          <cell r="B300">
            <v>2030</v>
          </cell>
          <cell r="C300" t="str">
            <v xml:space="preserve">BOCON PCIA DE CORRIENTES PESOS ESCR     </v>
          </cell>
          <cell r="D300" t="str">
            <v>S</v>
          </cell>
          <cell r="U300">
            <v>0</v>
          </cell>
          <cell r="V300">
            <v>0</v>
          </cell>
          <cell r="W300">
            <v>11.33679602449048</v>
          </cell>
          <cell r="X300">
            <v>25.77489225865973</v>
          </cell>
          <cell r="Y300">
            <v>37.885145324163382</v>
          </cell>
          <cell r="Z300">
            <v>62.768501954206158</v>
          </cell>
          <cell r="AA300">
            <v>83.817559115761426</v>
          </cell>
          <cell r="AB300">
            <v>96.554902150345555</v>
          </cell>
          <cell r="AC300">
            <v>106.09548397983892</v>
          </cell>
          <cell r="AD300">
            <v>116.81921563090967</v>
          </cell>
          <cell r="AE300">
            <v>127.9078539853106</v>
          </cell>
          <cell r="AF300">
            <v>133.54572968297131</v>
          </cell>
          <cell r="AG300">
            <v>132.47337149370196</v>
          </cell>
          <cell r="AH300">
            <v>134.1961303657651</v>
          </cell>
          <cell r="AI300">
            <v>126.47128477377085</v>
          </cell>
          <cell r="AJ300">
            <v>106.98860768159122</v>
          </cell>
          <cell r="AK300">
            <v>95.745439616654195</v>
          </cell>
          <cell r="AL300">
            <v>85.569862652109293</v>
          </cell>
          <cell r="AM300">
            <v>86.054490096215773</v>
          </cell>
          <cell r="AN300">
            <v>78.627786796680809</v>
          </cell>
          <cell r="AO300">
            <v>73.779221201540423</v>
          </cell>
          <cell r="AP300">
            <v>61.281891559216341</v>
          </cell>
          <cell r="AQ300">
            <v>56.889649976357283</v>
          </cell>
          <cell r="AR300">
            <v>54.825578939885304</v>
          </cell>
          <cell r="AS300">
            <v>2.9194707388630428</v>
          </cell>
          <cell r="AT300">
            <v>2.9869025002168517</v>
          </cell>
          <cell r="AU300">
            <v>2.8535088834277755</v>
          </cell>
          <cell r="AV300">
            <v>50.239849816715804</v>
          </cell>
          <cell r="AW300">
            <v>7.8889437741122652</v>
          </cell>
          <cell r="AX300">
            <v>0.66174379085962665</v>
          </cell>
          <cell r="AY300">
            <v>0.66174379085962665</v>
          </cell>
          <cell r="AZ300">
            <v>0.66174379085962665</v>
          </cell>
          <cell r="BA300">
            <v>1.9005978245899542</v>
          </cell>
          <cell r="BB300">
            <v>1.7907135266866505</v>
          </cell>
          <cell r="BC300">
            <v>0</v>
          </cell>
          <cell r="BD300">
            <v>1.7262805786292676</v>
          </cell>
          <cell r="BE300">
            <v>1.6121022966016736</v>
          </cell>
          <cell r="BF300">
            <v>1.4942120532053811</v>
          </cell>
        </row>
        <row r="301">
          <cell r="B301">
            <v>2094</v>
          </cell>
          <cell r="C301" t="str">
            <v xml:space="preserve">BOCON PCIA. MENDOZA $ ESCRIT.           </v>
          </cell>
          <cell r="D301" t="str">
            <v>P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.37311999999999995</v>
          </cell>
          <cell r="AD301">
            <v>0.36883503000000001</v>
          </cell>
          <cell r="AE301">
            <v>4.9754119999999992E-2</v>
          </cell>
          <cell r="AF301">
            <v>4.970473999999999E-2</v>
          </cell>
          <cell r="AG301">
            <v>4.8243520000000019E-2</v>
          </cell>
          <cell r="AH301">
            <v>4.2748299999999934E-2</v>
          </cell>
          <cell r="AI301">
            <v>4.1413080000000074E-2</v>
          </cell>
          <cell r="AJ301">
            <v>4.0077849999999977E-2</v>
          </cell>
          <cell r="AK301">
            <v>3.1430629999999946E-2</v>
          </cell>
          <cell r="AL301">
            <v>0.37840541</v>
          </cell>
          <cell r="AM301">
            <v>0.29001058999999996</v>
          </cell>
          <cell r="AN301">
            <v>0.27927577000000003</v>
          </cell>
          <cell r="AO301">
            <v>0.26854095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.10091656</v>
          </cell>
          <cell r="BF301">
            <v>0</v>
          </cell>
        </row>
        <row r="302">
          <cell r="B302">
            <v>2093</v>
          </cell>
          <cell r="C302" t="str">
            <v xml:space="preserve">BOCON PCIA. MENDOZA U$S ESCRIT.         </v>
          </cell>
          <cell r="D302" t="str">
            <v>P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3.8893500000000011E-2</v>
          </cell>
          <cell r="AH302">
            <v>8.0680000000000002E-2</v>
          </cell>
          <cell r="AI302">
            <v>3.1029519999999991E-2</v>
          </cell>
          <cell r="AJ302">
            <v>4.9846760000000011E-2</v>
          </cell>
          <cell r="AK302">
            <v>4.8186080000000013E-2</v>
          </cell>
          <cell r="AL302">
            <v>0.18175405000000006</v>
          </cell>
          <cell r="AM302">
            <v>0.15000883000000007</v>
          </cell>
          <cell r="AN302">
            <v>0.14976722999999997</v>
          </cell>
          <cell r="AO302">
            <v>0.15772166999999992</v>
          </cell>
          <cell r="AP302">
            <v>1.1994458800000139E-2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1.4371632000000023E-2</v>
          </cell>
          <cell r="AZ302">
            <v>1.3414535999999977E-2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</row>
        <row r="303">
          <cell r="B303">
            <v>2148</v>
          </cell>
          <cell r="C303" t="str">
            <v xml:space="preserve">B.TUCUMAN INDEP.ARG.2 DTO.215/3 U$S ESC </v>
          </cell>
          <cell r="D303" t="str">
            <v>N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.117045</v>
          </cell>
          <cell r="AK303">
            <v>0.14808750000000001</v>
          </cell>
          <cell r="AL303">
            <v>0.46776000000000001</v>
          </cell>
          <cell r="AM303">
            <v>0.51863000000000004</v>
          </cell>
          <cell r="AN303">
            <v>0.55289999999999995</v>
          </cell>
          <cell r="AO303">
            <v>0.57456249999999998</v>
          </cell>
          <cell r="AP303">
            <v>0.43924999999999997</v>
          </cell>
          <cell r="AQ303">
            <v>0.569295</v>
          </cell>
          <cell r="AR303">
            <v>0.199355</v>
          </cell>
          <cell r="AS303">
            <v>0.10199999999999999</v>
          </cell>
          <cell r="AT303">
            <v>0.10199999999999999</v>
          </cell>
          <cell r="AU303">
            <v>7.2437500000000002E-2</v>
          </cell>
          <cell r="AV303">
            <v>7.2437499999999488E-2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</row>
        <row r="304">
          <cell r="B304">
            <v>2194</v>
          </cell>
          <cell r="C304" t="str">
            <v xml:space="preserve">BONO T.PCIA. TUCUMAN 1 SERIE            </v>
          </cell>
          <cell r="D304" t="str">
            <v>N</v>
          </cell>
          <cell r="U304">
            <v>0</v>
          </cell>
          <cell r="V304">
            <v>0</v>
          </cell>
          <cell r="W304">
            <v>19.979636249999999</v>
          </cell>
          <cell r="X304">
            <v>9.7844250000000006</v>
          </cell>
          <cell r="Y304">
            <v>14.893102499999999</v>
          </cell>
          <cell r="Z304">
            <v>8.9483174999999999</v>
          </cell>
          <cell r="AA304">
            <v>12.294740011627905</v>
          </cell>
          <cell r="AB304">
            <v>7.0362999999999998</v>
          </cell>
          <cell r="AC304">
            <v>6.5418000000000003</v>
          </cell>
          <cell r="AD304">
            <v>9.7659099999999999</v>
          </cell>
          <cell r="AE304">
            <v>8.5022275111111103</v>
          </cell>
          <cell r="AF304">
            <v>7.7224799999999982</v>
          </cell>
          <cell r="AG304">
            <v>9.3803187500000007</v>
          </cell>
          <cell r="AH304">
            <v>7.8853749999999998</v>
          </cell>
          <cell r="AI304">
            <v>7.5958987558139528</v>
          </cell>
          <cell r="AJ304">
            <v>7.5878899999999998</v>
          </cell>
          <cell r="AK304">
            <v>4.9634812601156071</v>
          </cell>
          <cell r="AL304">
            <v>4.5720599999999996</v>
          </cell>
          <cell r="AM304">
            <v>3.0666187499999999</v>
          </cell>
          <cell r="AN304">
            <v>3.0336350053361794</v>
          </cell>
          <cell r="AO304">
            <v>2.3595450107526883</v>
          </cell>
          <cell r="AP304">
            <v>1.4589875000000001</v>
          </cell>
          <cell r="AQ304">
            <v>0.77447374999999996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</row>
        <row r="305">
          <cell r="B305">
            <v>2199</v>
          </cell>
          <cell r="C305" t="str">
            <v xml:space="preserve">BONO T.PCIA. TUCUMAN 2 SERIE            </v>
          </cell>
          <cell r="D305" t="str">
            <v>N</v>
          </cell>
          <cell r="U305">
            <v>0</v>
          </cell>
          <cell r="V305">
            <v>0</v>
          </cell>
          <cell r="W305">
            <v>0.47039999999999998</v>
          </cell>
          <cell r="X305">
            <v>0.134995</v>
          </cell>
          <cell r="Y305">
            <v>0.27068999999999999</v>
          </cell>
          <cell r="Z305">
            <v>0.18495</v>
          </cell>
          <cell r="AA305">
            <v>0.14949999999999999</v>
          </cell>
          <cell r="AB305">
            <v>0.15093750617283955</v>
          </cell>
          <cell r="AC305">
            <v>0.1449</v>
          </cell>
          <cell r="AD305">
            <v>0.16272500000000001</v>
          </cell>
          <cell r="AE305">
            <v>7.1499999999999994E-2</v>
          </cell>
          <cell r="AF305">
            <v>6.8250000000000005E-2</v>
          </cell>
          <cell r="AG305">
            <v>6.5000000000000002E-2</v>
          </cell>
          <cell r="AH305">
            <v>6.1749999999999999E-2</v>
          </cell>
          <cell r="AI305">
            <v>5.8500000000000003E-2</v>
          </cell>
          <cell r="AJ305">
            <v>5.525E-2</v>
          </cell>
          <cell r="AK305">
            <v>6.2799999999999995E-2</v>
          </cell>
          <cell r="AL305">
            <v>5.8875011286681517E-2</v>
          </cell>
          <cell r="AM305">
            <v>6.8949999999999997E-2</v>
          </cell>
          <cell r="AN305">
            <v>7.3612499999999997E-2</v>
          </cell>
          <cell r="AO305">
            <v>5.595E-2</v>
          </cell>
          <cell r="AP305">
            <v>5.12875E-2</v>
          </cell>
          <cell r="AQ305">
            <v>4.6625E-2</v>
          </cell>
          <cell r="AR305">
            <v>3.9149999999999997E-2</v>
          </cell>
          <cell r="AS305">
            <v>3.4799999999999998E-2</v>
          </cell>
          <cell r="AT305">
            <v>1.7149999999999999E-2</v>
          </cell>
          <cell r="AU305">
            <v>1.9337500000000001E-2</v>
          </cell>
          <cell r="AV305">
            <v>1.9337500000000007E-2</v>
          </cell>
          <cell r="AW305">
            <v>1.7149999999999999E-2</v>
          </cell>
          <cell r="AX305">
            <v>9.4499999999999584E-3</v>
          </cell>
          <cell r="AY305">
            <v>9.4499999999999584E-3</v>
          </cell>
          <cell r="AZ305">
            <v>9.4499999999999584E-3</v>
          </cell>
          <cell r="BA305">
            <v>9.4499999999999584E-3</v>
          </cell>
          <cell r="BB305">
            <v>9.4500000000000001E-3</v>
          </cell>
          <cell r="BC305">
            <v>9.4500000000000001E-3</v>
          </cell>
          <cell r="BD305">
            <v>0</v>
          </cell>
          <cell r="BE305">
            <v>0</v>
          </cell>
          <cell r="BF305">
            <v>0</v>
          </cell>
        </row>
        <row r="306">
          <cell r="B306">
            <v>2109</v>
          </cell>
          <cell r="C306" t="str">
            <v>BOCON PCIA. CHACO $ 1 RA. (LEY 3730) ESC</v>
          </cell>
          <cell r="D306" t="str">
            <v>S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.11010503216038325</v>
          </cell>
          <cell r="AB306">
            <v>0</v>
          </cell>
          <cell r="AC306">
            <v>0.12436893209426599</v>
          </cell>
          <cell r="AD306">
            <v>0.12536732593743977</v>
          </cell>
          <cell r="AE306">
            <v>0.77255355931077263</v>
          </cell>
          <cell r="AF306">
            <v>0.27031862182077188</v>
          </cell>
          <cell r="AG306">
            <v>0.27031862182077188</v>
          </cell>
          <cell r="AH306">
            <v>0.37210800204214572</v>
          </cell>
          <cell r="AI306">
            <v>0.37210800204214572</v>
          </cell>
          <cell r="AJ306">
            <v>0.27031862182077188</v>
          </cell>
          <cell r="AK306">
            <v>0.27031862182077188</v>
          </cell>
          <cell r="AL306">
            <v>0.14355725168207462</v>
          </cell>
          <cell r="AM306">
            <v>0.14355725168207462</v>
          </cell>
          <cell r="AN306">
            <v>0.14355725168207462</v>
          </cell>
          <cell r="AO306">
            <v>0.14355725168207462</v>
          </cell>
          <cell r="AP306">
            <v>0.14355725168207462</v>
          </cell>
          <cell r="AQ306">
            <v>0.14355725168207462</v>
          </cell>
          <cell r="AR306">
            <v>6.3380685069348627E-5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</row>
        <row r="307">
          <cell r="B307">
            <v>2162</v>
          </cell>
          <cell r="C307" t="str">
            <v xml:space="preserve">BOCON PCIA. CHACO U$S 1S.LEY 3.730 ESC.  </v>
          </cell>
          <cell r="D307" t="str">
            <v>S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8.3439395536554231E-2</v>
          </cell>
          <cell r="AL307">
            <v>0.21474946992260593</v>
          </cell>
          <cell r="AM307">
            <v>0.36718682715284928</v>
          </cell>
          <cell r="AN307">
            <v>1.5056531950987142</v>
          </cell>
          <cell r="AO307">
            <v>4.706837696933829</v>
          </cell>
          <cell r="AP307">
            <v>8.5542763632371557</v>
          </cell>
          <cell r="AQ307">
            <v>8.9875193785231087</v>
          </cell>
          <cell r="AR307">
            <v>11.092090927160651</v>
          </cell>
          <cell r="AS307">
            <v>0.45437029813014629</v>
          </cell>
          <cell r="AT307">
            <v>0.16741365899321461</v>
          </cell>
          <cell r="AU307">
            <v>0.51694984478256201</v>
          </cell>
          <cell r="AV307">
            <v>6.2480596087196041</v>
          </cell>
          <cell r="AW307">
            <v>0.96276225619100642</v>
          </cell>
          <cell r="AX307">
            <v>2.6743396005297942E-2</v>
          </cell>
          <cell r="AY307">
            <v>6.2044678732314403E-2</v>
          </cell>
          <cell r="AZ307">
            <v>5.0277584489969246E-2</v>
          </cell>
          <cell r="BA307">
            <v>2.3488724711460036</v>
          </cell>
          <cell r="BB307">
            <v>3.7046289316349927</v>
          </cell>
          <cell r="BC307">
            <v>0.59624401393829385</v>
          </cell>
          <cell r="BD307">
            <v>0.32225792186393543</v>
          </cell>
          <cell r="BE307">
            <v>0.41184829848171001</v>
          </cell>
          <cell r="BF307">
            <v>0.73731542786628212</v>
          </cell>
        </row>
        <row r="308">
          <cell r="B308">
            <v>2103</v>
          </cell>
          <cell r="C308" t="str">
            <v xml:space="preserve">BOSAFI CHACO EN U$S 3 RA SERIE ESCRIT   </v>
          </cell>
          <cell r="D308" t="str">
            <v>S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1.0803781360646827</v>
          </cell>
          <cell r="Z308">
            <v>0.34671366478912941</v>
          </cell>
          <cell r="AA308">
            <v>1.4800152650862204</v>
          </cell>
          <cell r="AB308">
            <v>10.277008609299191</v>
          </cell>
          <cell r="AC308">
            <v>13.243268911151233</v>
          </cell>
          <cell r="AD308">
            <v>14.206801731327662</v>
          </cell>
          <cell r="AE308">
            <v>17.628168127570014</v>
          </cell>
          <cell r="AF308">
            <v>14.448609149500177</v>
          </cell>
          <cell r="AG308">
            <v>22.946210480028544</v>
          </cell>
          <cell r="AH308">
            <v>12.404211792991534</v>
          </cell>
          <cell r="AI308">
            <v>8.2488582229698331</v>
          </cell>
          <cell r="AJ308">
            <v>10.191844086958437</v>
          </cell>
          <cell r="AK308">
            <v>18.387527559862257</v>
          </cell>
          <cell r="AL308">
            <v>17.927640527030547</v>
          </cell>
          <cell r="AM308">
            <v>14.225293716350285</v>
          </cell>
          <cell r="AN308">
            <v>14.147253277599267</v>
          </cell>
          <cell r="AO308">
            <v>13.736391275562232</v>
          </cell>
          <cell r="AP308">
            <v>12.313099182273149</v>
          </cell>
          <cell r="AQ308">
            <v>12.137386512631553</v>
          </cell>
          <cell r="AR308">
            <v>11.027955556702228</v>
          </cell>
          <cell r="AS308">
            <v>3.0353995691454116</v>
          </cell>
          <cell r="AT308">
            <v>2.2981376280711419</v>
          </cell>
          <cell r="AU308">
            <v>2.2981376280711387</v>
          </cell>
          <cell r="AV308">
            <v>2.3823698048388864</v>
          </cell>
          <cell r="AW308">
            <v>2.400248406909935</v>
          </cell>
          <cell r="AX308">
            <v>0.23454145500425744</v>
          </cell>
          <cell r="AY308">
            <v>0.2345414550042515</v>
          </cell>
          <cell r="AZ308">
            <v>0.2345414550042515</v>
          </cell>
          <cell r="BA308">
            <v>0.2345414550042515</v>
          </cell>
          <cell r="BB308">
            <v>0.23454145500425938</v>
          </cell>
          <cell r="BC308">
            <v>0.23454145500425938</v>
          </cell>
          <cell r="BD308">
            <v>0.23454145500425938</v>
          </cell>
          <cell r="BE308">
            <v>0.23454145500425938</v>
          </cell>
          <cell r="BF308">
            <v>0.2345414550042606</v>
          </cell>
        </row>
        <row r="309">
          <cell r="B309">
            <v>2100</v>
          </cell>
          <cell r="C309" t="str">
            <v xml:space="preserve">BONOS CHAQUE OS DE CONS.$ 1 RA.S.ESCRIT </v>
          </cell>
          <cell r="D309" t="str">
            <v>S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.10029140954060144</v>
          </cell>
          <cell r="Z309">
            <v>8.6985542044548378E-2</v>
          </cell>
          <cell r="AA309">
            <v>8.5033247623175962E-2</v>
          </cell>
          <cell r="AB309">
            <v>0.11127453995293367</v>
          </cell>
          <cell r="AC309">
            <v>0.15891442172705583</v>
          </cell>
          <cell r="AD309">
            <v>0.15623739205865386</v>
          </cell>
          <cell r="AE309">
            <v>0.85614110662620835</v>
          </cell>
          <cell r="AF309">
            <v>1.3437217663825565</v>
          </cell>
          <cell r="AG309">
            <v>1.3177065771270065</v>
          </cell>
          <cell r="AH309">
            <v>1.2908598090149994</v>
          </cell>
          <cell r="AI309">
            <v>1.5236949207100214</v>
          </cell>
          <cell r="AJ309">
            <v>1.4899047245079331</v>
          </cell>
          <cell r="AK309">
            <v>1.4553970833785705</v>
          </cell>
          <cell r="AL309">
            <v>0.41177163271770001</v>
          </cell>
          <cell r="AM309">
            <v>0.33259262476491547</v>
          </cell>
          <cell r="AN309">
            <v>0.35220638040568342</v>
          </cell>
          <cell r="AO309">
            <v>0.34255462148755633</v>
          </cell>
          <cell r="AP309">
            <v>0.26891417954655772</v>
          </cell>
          <cell r="AQ309">
            <v>0.25914483076761968</v>
          </cell>
          <cell r="AR309">
            <v>0.26060920364834039</v>
          </cell>
          <cell r="AS309">
            <v>0.25039977092809618</v>
          </cell>
          <cell r="AT309">
            <v>0.24019033820785188</v>
          </cell>
          <cell r="AU309">
            <v>0.28041785728347818</v>
          </cell>
          <cell r="AV309">
            <v>0.2762683718563862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</row>
        <row r="310">
          <cell r="B310">
            <v>2125</v>
          </cell>
          <cell r="C310" t="str">
            <v>BONOS CHAQUE&amp;OS DE CONS.II U$S 1RA.ESCR.</v>
          </cell>
          <cell r="D310" t="str">
            <v>S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4.1552356187125215</v>
          </cell>
          <cell r="AD310">
            <v>7.2706025199874773</v>
          </cell>
          <cell r="AE310">
            <v>8.7815232099645062</v>
          </cell>
          <cell r="AF310">
            <v>7.0964914620373367</v>
          </cell>
          <cell r="AG310">
            <v>6.678074026551144</v>
          </cell>
          <cell r="AH310">
            <v>8.1530605901012354</v>
          </cell>
          <cell r="AI310">
            <v>9.1757138689858415</v>
          </cell>
          <cell r="AJ310">
            <v>4.95824789595759</v>
          </cell>
          <cell r="AK310">
            <v>3.7171369975431237</v>
          </cell>
          <cell r="AL310">
            <v>8.0106146925233261</v>
          </cell>
          <cell r="AM310">
            <v>4.2306758501092183</v>
          </cell>
          <cell r="AN310">
            <v>8.4220653443462297</v>
          </cell>
          <cell r="AO310">
            <v>6.7580980778878965</v>
          </cell>
          <cell r="AP310">
            <v>8.0146982205530524</v>
          </cell>
          <cell r="AQ310">
            <v>8.2062016040161438</v>
          </cell>
          <cell r="AR310">
            <v>12.95878072388493</v>
          </cell>
          <cell r="AS310">
            <v>9.6331293618953371</v>
          </cell>
          <cell r="AT310">
            <v>3.382826612156336</v>
          </cell>
          <cell r="AU310">
            <v>2.9957973729850336</v>
          </cell>
          <cell r="AV310">
            <v>3.0932647097343087</v>
          </cell>
          <cell r="AW310">
            <v>1.6085337958887187</v>
          </cell>
          <cell r="AX310">
            <v>0.11618622923755063</v>
          </cell>
          <cell r="AY310">
            <v>0.11618622923755001</v>
          </cell>
          <cell r="AZ310">
            <v>0.11618622923755001</v>
          </cell>
          <cell r="BA310">
            <v>0.29408025578125785</v>
          </cell>
          <cell r="BB310">
            <v>0.29408025578125946</v>
          </cell>
          <cell r="BC310">
            <v>0.11618622923754762</v>
          </cell>
          <cell r="BD310">
            <v>0.11618622923754893</v>
          </cell>
          <cell r="BE310">
            <v>0.11618622923754893</v>
          </cell>
          <cell r="BF310">
            <v>0.11618622923754762</v>
          </cell>
        </row>
        <row r="311">
          <cell r="B311">
            <v>2127</v>
          </cell>
          <cell r="C311" t="str">
            <v>BONOS CHAQUENOS DE CONS. II U$S 2DA. ESC</v>
          </cell>
          <cell r="D311" t="str">
            <v>S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21.986092640987987</v>
          </cell>
          <cell r="AD311">
            <v>20.547747271823084</v>
          </cell>
          <cell r="AE311">
            <v>28.523365001502761</v>
          </cell>
          <cell r="AF311">
            <v>28.022086712937082</v>
          </cell>
          <cell r="AG311">
            <v>25.707669731671338</v>
          </cell>
          <cell r="AH311">
            <v>22.068064224341448</v>
          </cell>
          <cell r="AI311">
            <v>26.326222752252335</v>
          </cell>
          <cell r="AJ311">
            <v>27.616694124647381</v>
          </cell>
          <cell r="AK311">
            <v>25.28146675892771</v>
          </cell>
          <cell r="AL311">
            <v>23.95701155786395</v>
          </cell>
          <cell r="AM311">
            <v>19.755384268125233</v>
          </cell>
          <cell r="AN311">
            <v>22.706522194510431</v>
          </cell>
          <cell r="AO311">
            <v>22.324247511277612</v>
          </cell>
          <cell r="AP311">
            <v>20.607052097362384</v>
          </cell>
          <cell r="AQ311">
            <v>20.614830531538413</v>
          </cell>
          <cell r="AR311">
            <v>18.832941173450777</v>
          </cell>
          <cell r="AS311">
            <v>14.133449292665382</v>
          </cell>
          <cell r="AT311">
            <v>8.0969173265941521</v>
          </cell>
          <cell r="AU311">
            <v>6.6452544615720814</v>
          </cell>
          <cell r="AV311">
            <v>11.598122132045612</v>
          </cell>
          <cell r="AW311">
            <v>6.7086884691192612</v>
          </cell>
          <cell r="AX311">
            <v>2.4721642385749276</v>
          </cell>
          <cell r="AY311">
            <v>2.4450556883410877</v>
          </cell>
          <cell r="AZ311">
            <v>2.4450556883410877</v>
          </cell>
          <cell r="BA311">
            <v>4.0173516019037399</v>
          </cell>
          <cell r="BB311">
            <v>4.0173516019037461</v>
          </cell>
          <cell r="BC311">
            <v>2.4450556883410943</v>
          </cell>
          <cell r="BD311">
            <v>2.4450556883410943</v>
          </cell>
          <cell r="BE311">
            <v>2.4450556883410943</v>
          </cell>
          <cell r="BF311">
            <v>2.4450556883410903</v>
          </cell>
        </row>
        <row r="312">
          <cell r="B312">
            <v>2142</v>
          </cell>
          <cell r="C312" t="str">
            <v xml:space="preserve">B.CHAQUENOS CONS.II U$S 3S.ESCRIT.      </v>
          </cell>
          <cell r="D312" t="str">
            <v>S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.46359963562395795</v>
          </cell>
          <cell r="AI312">
            <v>2.516527808046801</v>
          </cell>
          <cell r="AJ312">
            <v>4.9523059882203082</v>
          </cell>
          <cell r="AK312">
            <v>6.9274047143704172</v>
          </cell>
          <cell r="AL312">
            <v>13.063364279420091</v>
          </cell>
          <cell r="AM312">
            <v>13.109828493218544</v>
          </cell>
          <cell r="AN312">
            <v>11.885517643921339</v>
          </cell>
          <cell r="AO312">
            <v>9.127040367595006</v>
          </cell>
          <cell r="AP312">
            <v>8.471457144335389</v>
          </cell>
          <cell r="AQ312">
            <v>8.3247206150448356</v>
          </cell>
          <cell r="AR312">
            <v>6.8453508900029387</v>
          </cell>
          <cell r="AS312">
            <v>2.27448681831024</v>
          </cell>
          <cell r="AT312">
            <v>1.6780783840522986</v>
          </cell>
          <cell r="AU312">
            <v>5.0024587141488359</v>
          </cell>
          <cell r="AV312">
            <v>8.2716186564180365</v>
          </cell>
          <cell r="AW312">
            <v>5.1826664248078762</v>
          </cell>
          <cell r="AX312">
            <v>3.5315627059090868</v>
          </cell>
          <cell r="AY312">
            <v>3.5315627059090868</v>
          </cell>
          <cell r="AZ312">
            <v>3.5315627059090868</v>
          </cell>
          <cell r="BA312">
            <v>5.4080672917450485</v>
          </cell>
          <cell r="BB312">
            <v>5.4080672917450485</v>
          </cell>
          <cell r="BC312">
            <v>5.3162686930550986</v>
          </cell>
          <cell r="BD312">
            <v>5.3162686930550986</v>
          </cell>
          <cell r="BE312">
            <v>5.3162686930550986</v>
          </cell>
          <cell r="BF312">
            <v>5.3162686930550986</v>
          </cell>
        </row>
        <row r="313">
          <cell r="B313">
            <v>2089</v>
          </cell>
          <cell r="C313" t="str">
            <v xml:space="preserve">BOCON PCIA.SANTIAGO DEL ESTERO $ ESC.   </v>
          </cell>
          <cell r="D313" t="str">
            <v>P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4.2277599999997768E-3</v>
          </cell>
          <cell r="AI313">
            <v>4.1194000000003726E-3</v>
          </cell>
          <cell r="AJ313">
            <v>1.3659919999999926E-2</v>
          </cell>
          <cell r="AK313">
            <v>1.7726339999999851E-2</v>
          </cell>
          <cell r="AL313">
            <v>1.7234150000000371E-2</v>
          </cell>
          <cell r="AM313">
            <v>4.1669349999999626E-2</v>
          </cell>
          <cell r="AN313">
            <v>0.12843750000000001</v>
          </cell>
          <cell r="AO313">
            <v>0.13266454999999888</v>
          </cell>
          <cell r="AP313">
            <v>0.1285208328000009</v>
          </cell>
          <cell r="AQ313">
            <v>0.12437712119999901</v>
          </cell>
          <cell r="AR313">
            <v>8.3559342399999501E-2</v>
          </cell>
          <cell r="AS313">
            <v>0</v>
          </cell>
          <cell r="AT313">
            <v>0</v>
          </cell>
          <cell r="AU313">
            <v>1.4610648800000001E-2</v>
          </cell>
          <cell r="AV313">
            <v>1.4610648799999737E-2</v>
          </cell>
          <cell r="AW313">
            <v>0</v>
          </cell>
          <cell r="AX313">
            <v>0</v>
          </cell>
          <cell r="AY313">
            <v>4.5748939599999261E-2</v>
          </cell>
          <cell r="AZ313">
            <v>4.3944191199999594E-2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</row>
        <row r="314">
          <cell r="B314">
            <v>2088</v>
          </cell>
          <cell r="C314" t="str">
            <v xml:space="preserve">BOCON PCIA.SANTIAGO DEL ESTERO U$S ESC. </v>
          </cell>
          <cell r="D314" t="str">
            <v>P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.11405999999999999</v>
          </cell>
          <cell r="AF314">
            <v>0.11405999999999999</v>
          </cell>
          <cell r="AG314">
            <v>0.11405999999999999</v>
          </cell>
          <cell r="AH314">
            <v>0</v>
          </cell>
          <cell r="AI314">
            <v>0</v>
          </cell>
          <cell r="AJ314">
            <v>2.7983999999999998E-2</v>
          </cell>
          <cell r="AK314">
            <v>0.1741257800000012</v>
          </cell>
          <cell r="AL314">
            <v>9.1167809999998656E-2</v>
          </cell>
          <cell r="AM314">
            <v>0.22910556000000237</v>
          </cell>
          <cell r="AN314">
            <v>0.4244764200000018</v>
          </cell>
          <cell r="AO314">
            <v>0.48760732999999823</v>
          </cell>
          <cell r="AP314">
            <v>0.48618490080000087</v>
          </cell>
          <cell r="AQ314">
            <v>0.6548222875999995</v>
          </cell>
          <cell r="AR314">
            <v>0.45314584480000103</v>
          </cell>
          <cell r="AS314">
            <v>0.103782</v>
          </cell>
          <cell r="AT314">
            <v>0.10007759999999963</v>
          </cell>
          <cell r="AU314">
            <v>0.27330920240000001</v>
          </cell>
          <cell r="AV314">
            <v>0.27330920240000012</v>
          </cell>
          <cell r="AW314">
            <v>0.68874357440000011</v>
          </cell>
          <cell r="AX314">
            <v>0.67174755199999936</v>
          </cell>
          <cell r="AY314">
            <v>0.97719855079999896</v>
          </cell>
          <cell r="AZ314">
            <v>0.7448171328000015</v>
          </cell>
          <cell r="BA314">
            <v>0.59109722560000044</v>
          </cell>
          <cell r="BB314">
            <v>0.56578170879999923</v>
          </cell>
          <cell r="BC314">
            <v>7.9086000000000004E-2</v>
          </cell>
          <cell r="BD314">
            <v>7.5381599999999632E-2</v>
          </cell>
          <cell r="BE314">
            <v>7.1677199999999261E-2</v>
          </cell>
          <cell r="BF314">
            <v>5.5624800000000744E-2</v>
          </cell>
        </row>
        <row r="315">
          <cell r="B315">
            <v>2091</v>
          </cell>
          <cell r="C315" t="str">
            <v xml:space="preserve">BOCON PREV.SANTIAGO DEL ESTERO $ ESC    </v>
          </cell>
          <cell r="D315" t="str">
            <v>P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.10517799999999999</v>
          </cell>
          <cell r="AF315">
            <v>0.10517799999999999</v>
          </cell>
          <cell r="AG315">
            <v>0.109178</v>
          </cell>
          <cell r="AH315">
            <v>0.15523300999999978</v>
          </cell>
          <cell r="AI315">
            <v>0.2276350700000003</v>
          </cell>
          <cell r="AJ315">
            <v>0.20702456000000005</v>
          </cell>
          <cell r="AK315">
            <v>0.19537195000000018</v>
          </cell>
          <cell r="AL315">
            <v>0.12634856000000005</v>
          </cell>
          <cell r="AM315">
            <v>0.12652697999999998</v>
          </cell>
          <cell r="AN315">
            <v>9.0928799999998883E-3</v>
          </cell>
          <cell r="AO315">
            <v>6.1060580000000073E-2</v>
          </cell>
          <cell r="AP315">
            <v>9.9627113599999803E-2</v>
          </cell>
          <cell r="AQ315">
            <v>4.2773452800000084E-2</v>
          </cell>
          <cell r="AR315">
            <v>1.3377337599999969E-2</v>
          </cell>
          <cell r="AS315">
            <v>4.2350400000000371E-3</v>
          </cell>
          <cell r="AT315">
            <v>3.2634719999999505E-3</v>
          </cell>
          <cell r="AU315">
            <v>3.2634719999999999E-3</v>
          </cell>
          <cell r="AV315">
            <v>4.3709983999999924E-3</v>
          </cell>
          <cell r="AW315">
            <v>3.2634719999999895E-3</v>
          </cell>
          <cell r="AX315">
            <v>2.615759999999967E-3</v>
          </cell>
          <cell r="AY315">
            <v>9.1413696000000044E-3</v>
          </cell>
          <cell r="AZ315">
            <v>3.9215231999999989E-3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</row>
        <row r="316">
          <cell r="B316">
            <v>2090</v>
          </cell>
          <cell r="C316" t="str">
            <v xml:space="preserve">BOCON PREV.SANTIAGO DEL ESTERO U$S ESC  </v>
          </cell>
          <cell r="D316" t="str">
            <v>P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9.8635999999998605E-4</v>
          </cell>
          <cell r="AL316">
            <v>4.150020000000019E-3</v>
          </cell>
          <cell r="AM316">
            <v>0</v>
          </cell>
          <cell r="AN316">
            <v>3.3814000000001394E-4</v>
          </cell>
          <cell r="AO316">
            <v>5.3481729999999984E-2</v>
          </cell>
          <cell r="AP316">
            <v>7.6209291199999973E-2</v>
          </cell>
          <cell r="AQ316">
            <v>3.5917542400000037E-2</v>
          </cell>
          <cell r="AR316">
            <v>2.9861251200000057E-2</v>
          </cell>
          <cell r="AS316">
            <v>0</v>
          </cell>
          <cell r="AT316">
            <v>0</v>
          </cell>
          <cell r="AU316">
            <v>2.1971948799999998E-2</v>
          </cell>
          <cell r="AV316">
            <v>2.1971948799999974E-2</v>
          </cell>
          <cell r="AW316">
            <v>0</v>
          </cell>
          <cell r="AX316">
            <v>0</v>
          </cell>
          <cell r="AY316">
            <v>1.106983680000001E-2</v>
          </cell>
          <cell r="AZ316">
            <v>4.5285696000000042E-3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</row>
        <row r="317">
          <cell r="B317">
            <v>2126</v>
          </cell>
          <cell r="C317" t="str">
            <v>TIT.CANC.DEUDA SANTIAGO DEL ESTERO $ ESC</v>
          </cell>
          <cell r="D317" t="str">
            <v>P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.20497899999999999</v>
          </cell>
          <cell r="AF317">
            <v>0.20497899999999999</v>
          </cell>
          <cell r="AG317">
            <v>0.20497899999999999</v>
          </cell>
          <cell r="AH317">
            <v>8.6447999999999997E-2</v>
          </cell>
          <cell r="AI317">
            <v>0</v>
          </cell>
          <cell r="AJ317">
            <v>1.7888000000000001E-2</v>
          </cell>
          <cell r="AK317">
            <v>0.141625</v>
          </cell>
          <cell r="AL317">
            <v>0.33166499999999999</v>
          </cell>
          <cell r="AM317">
            <v>1.0534030000000001</v>
          </cell>
          <cell r="AN317">
            <v>0.93665200000000004</v>
          </cell>
          <cell r="AO317">
            <v>1.371912</v>
          </cell>
          <cell r="AP317">
            <v>0.74856800000000001</v>
          </cell>
          <cell r="AQ317">
            <v>0.35855300000000001</v>
          </cell>
          <cell r="AR317">
            <v>0.2138746272</v>
          </cell>
          <cell r="AS317">
            <v>0.11731328000000119</v>
          </cell>
          <cell r="AT317">
            <v>0.1091432480000034</v>
          </cell>
          <cell r="AU317">
            <v>0.1245990256</v>
          </cell>
          <cell r="AV317">
            <v>0.14302408639999697</v>
          </cell>
          <cell r="AW317">
            <v>0.1091432480000023</v>
          </cell>
          <cell r="AX317">
            <v>0.10641990399999912</v>
          </cell>
          <cell r="AY317">
            <v>0.28858432960000613</v>
          </cell>
          <cell r="AZ317">
            <v>0.26458691199999862</v>
          </cell>
          <cell r="BA317">
            <v>1.4388800000020296E-4</v>
          </cell>
          <cell r="BB317">
            <v>1.2953599999845027E-4</v>
          </cell>
          <cell r="BC317">
            <v>1.1518400000035762E-4</v>
          </cell>
          <cell r="BD317">
            <v>1.0083199999853969E-4</v>
          </cell>
          <cell r="BE317">
            <v>0</v>
          </cell>
          <cell r="BF317">
            <v>0</v>
          </cell>
        </row>
        <row r="318">
          <cell r="B318">
            <v>2092</v>
          </cell>
          <cell r="C318" t="str">
            <v xml:space="preserve">TIT.TESORO SANTIAGO DEL ESTERO U$S ESC  </v>
          </cell>
          <cell r="D318" t="str">
            <v>P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1.1161899999994785E-3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2.5767000000001864E-3</v>
          </cell>
          <cell r="AP318">
            <v>1.9289155199999922E-2</v>
          </cell>
          <cell r="AQ318">
            <v>5.1099904000004755E-3</v>
          </cell>
          <cell r="AR318">
            <v>8.3800640000030401E-4</v>
          </cell>
          <cell r="AS318">
            <v>2.5568000000016766E-4</v>
          </cell>
          <cell r="AT318">
            <v>1.9702400000020862E-4</v>
          </cell>
          <cell r="AU318">
            <v>3.1565759999999999E-4</v>
          </cell>
          <cell r="AV318">
            <v>3.1565759999985232E-4</v>
          </cell>
          <cell r="AW318">
            <v>3.1565759999985232E-4</v>
          </cell>
          <cell r="AX318">
            <v>2.5300800000005452E-4</v>
          </cell>
          <cell r="AY318">
            <v>1.5903359999991373E-4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</row>
        <row r="319">
          <cell r="B319">
            <v>2056</v>
          </cell>
          <cell r="C319" t="str">
            <v>EMP. PATRIOTICO PCIA.CORDOBA U$S ESCRIT.</v>
          </cell>
          <cell r="D319" t="str">
            <v>P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.08</v>
          </cell>
          <cell r="AD319">
            <v>0.06</v>
          </cell>
          <cell r="AE319">
            <v>0.06</v>
          </cell>
          <cell r="AF319">
            <v>0.04</v>
          </cell>
          <cell r="AG319">
            <v>0.04</v>
          </cell>
          <cell r="AH319">
            <v>0.02</v>
          </cell>
          <cell r="AI319">
            <v>0.02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</row>
        <row r="320">
          <cell r="B320">
            <v>2097</v>
          </cell>
          <cell r="C320" t="str">
            <v xml:space="preserve">TICOP. PCIA. CORDOBA 1 RA. ESCRIT.      </v>
          </cell>
          <cell r="D320" t="str">
            <v>P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3.0884000000000002E-2</v>
          </cell>
          <cell r="AF320">
            <v>3.0002000000000001E-2</v>
          </cell>
          <cell r="AG320">
            <v>5.4412799999999928E-2</v>
          </cell>
          <cell r="AH320">
            <v>5.2764720000000091E-2</v>
          </cell>
          <cell r="AI320">
            <v>5.7369439999999945E-2</v>
          </cell>
          <cell r="AJ320">
            <v>5.5519760000000008E-2</v>
          </cell>
          <cell r="AK320">
            <v>5.3670080000000071E-2</v>
          </cell>
          <cell r="AL320">
            <v>5.1820400000000023E-2</v>
          </cell>
          <cell r="AM320">
            <v>4.9970720000000086E-2</v>
          </cell>
          <cell r="AN320">
            <v>4.8121040000000039E-2</v>
          </cell>
          <cell r="AO320">
            <v>4.6271360000000102E-2</v>
          </cell>
          <cell r="AP320">
            <v>4.4421680000000165E-2</v>
          </cell>
          <cell r="AQ320">
            <v>4.2571999999999999E-2</v>
          </cell>
          <cell r="AR320">
            <v>0</v>
          </cell>
          <cell r="AS320">
            <v>0</v>
          </cell>
          <cell r="AT320">
            <v>0</v>
          </cell>
          <cell r="AU320">
            <v>3.5173280000000001E-2</v>
          </cell>
          <cell r="AV320">
            <v>3.3323599999999898E-2</v>
          </cell>
          <cell r="AW320">
            <v>0</v>
          </cell>
          <cell r="AX320">
            <v>0</v>
          </cell>
          <cell r="AY320">
            <v>0</v>
          </cell>
          <cell r="AZ320">
            <v>2.5924880000000039E-2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</row>
        <row r="321">
          <cell r="B321">
            <v>2052</v>
          </cell>
          <cell r="C321" t="str">
            <v xml:space="preserve">CERT.CANC.OBLIG.PCIA.CORDOBA CECOR "A" </v>
          </cell>
          <cell r="D321" t="str">
            <v>P</v>
          </cell>
          <cell r="U321">
            <v>0</v>
          </cell>
          <cell r="V321">
            <v>0</v>
          </cell>
          <cell r="W321">
            <v>3.752475</v>
          </cell>
          <cell r="X321">
            <v>2.5971250000000001</v>
          </cell>
          <cell r="Y321">
            <v>4.1070250000000001</v>
          </cell>
          <cell r="Z321">
            <v>1.7785599999999999</v>
          </cell>
          <cell r="AA321">
            <v>3.1144250000000002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</row>
        <row r="322">
          <cell r="B322">
            <v>2055</v>
          </cell>
          <cell r="C322" t="str">
            <v xml:space="preserve">CERT.CANC.OBLIG.PCIA.CORDOBA CECOR "B"  </v>
          </cell>
          <cell r="D322" t="str">
            <v>P</v>
          </cell>
          <cell r="U322">
            <v>0</v>
          </cell>
          <cell r="V322">
            <v>0</v>
          </cell>
          <cell r="W322">
            <v>0.44855</v>
          </cell>
          <cell r="X322">
            <v>0.86029999999999995</v>
          </cell>
          <cell r="Y322">
            <v>2.7379899999999999</v>
          </cell>
          <cell r="Z322">
            <v>12.01247</v>
          </cell>
          <cell r="AA322">
            <v>17.736885000000001</v>
          </cell>
          <cell r="AB322">
            <v>24.297090000000001</v>
          </cell>
          <cell r="AC322">
            <v>20.802240000000001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</row>
        <row r="323">
          <cell r="B323">
            <v>2087</v>
          </cell>
          <cell r="C323" t="str">
            <v xml:space="preserve">CERT.CANC.OBLIG.PCIA.CORDOBA CECOR "C"  </v>
          </cell>
          <cell r="D323" t="str">
            <v>P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5.96E-3</v>
          </cell>
          <cell r="Z323">
            <v>0.12870999999999999</v>
          </cell>
          <cell r="AA323">
            <v>21.705445000000001</v>
          </cell>
          <cell r="AB323">
            <v>58.401690000000002</v>
          </cell>
          <cell r="AC323">
            <v>63.067585000000001</v>
          </cell>
          <cell r="AD323">
            <v>49.928195000000002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</row>
        <row r="324">
          <cell r="B324">
            <v>2171</v>
          </cell>
          <cell r="C324" t="str">
            <v>BONOS PREVISIONALES PCIA.SANTA FE $ ESCR</v>
          </cell>
          <cell r="D324" t="str">
            <v>P</v>
          </cell>
          <cell r="AP324">
            <v>0.24522392640000024</v>
          </cell>
          <cell r="AQ324">
            <v>0.23486929679999966</v>
          </cell>
          <cell r="AR324">
            <v>0.22451466720000002</v>
          </cell>
          <cell r="AS324">
            <v>0.21416003760000038</v>
          </cell>
          <cell r="AT324">
            <v>0.20380540799999983</v>
          </cell>
          <cell r="AU324">
            <v>0.1934507784</v>
          </cell>
          <cell r="AV324">
            <v>0.18309614880000069</v>
          </cell>
          <cell r="AW324">
            <v>0.17274151920000058</v>
          </cell>
          <cell r="AX324">
            <v>5.4886956800000775E-2</v>
          </cell>
          <cell r="AY324">
            <v>5.1387079999999585E-2</v>
          </cell>
          <cell r="AZ324">
            <v>4.7887203200000172E-2</v>
          </cell>
          <cell r="BA324">
            <v>4.4387326400000759E-2</v>
          </cell>
          <cell r="BB324">
            <v>4.0887449599999931E-2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</row>
        <row r="325">
          <cell r="B325">
            <v>2176</v>
          </cell>
          <cell r="C325" t="str">
            <v>C.D.PUB.INT.RIONEGRINA (CEDEPIR 2) $ ESC</v>
          </cell>
          <cell r="D325" t="str">
            <v>P</v>
          </cell>
          <cell r="AP325">
            <v>0.25283800000000001</v>
          </cell>
          <cell r="AQ325">
            <v>0.25483800000000001</v>
          </cell>
          <cell r="AR325">
            <v>0.15610099999999999</v>
          </cell>
          <cell r="AS325">
            <v>4.0426999999999998E-2</v>
          </cell>
          <cell r="AT325">
            <v>0</v>
          </cell>
          <cell r="AU325">
            <v>6.6500139999999999E-2</v>
          </cell>
          <cell r="AV325">
            <v>0.48925293000399961</v>
          </cell>
          <cell r="AW325">
            <v>0.23275239000400205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</row>
        <row r="326">
          <cell r="B326">
            <v>2174</v>
          </cell>
          <cell r="C326" t="str">
            <v xml:space="preserve">TIT.PCIA.CHACO 16,5% VTO.2008 U$S ESCR. </v>
          </cell>
          <cell r="D326" t="str">
            <v>P</v>
          </cell>
          <cell r="AP326">
            <v>7.9000000000000008E-3</v>
          </cell>
          <cell r="AQ326">
            <v>7.9000000000000008E-3</v>
          </cell>
          <cell r="AR326">
            <v>0.1479</v>
          </cell>
          <cell r="AS326">
            <v>0.15390000000000001</v>
          </cell>
          <cell r="AT326">
            <v>0.14774399999999999</v>
          </cell>
          <cell r="AU326">
            <v>0.14774399999999999</v>
          </cell>
          <cell r="AV326">
            <v>9.1431999999997515E-2</v>
          </cell>
          <cell r="AW326">
            <v>9.1431999999997515E-2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8.7999999999999995E-2</v>
          </cell>
          <cell r="BE326">
            <v>8.7999999999999995E-2</v>
          </cell>
          <cell r="BF326">
            <v>8.7999999999999995E-2</v>
          </cell>
        </row>
        <row r="327">
          <cell r="B327">
            <v>2145</v>
          </cell>
          <cell r="C327" t="str">
            <v>CERT.CANC.DEUDAS PCIA.MISIONES U$S-CEMIS</v>
          </cell>
          <cell r="D327" t="str">
            <v>N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27.719196300000004</v>
          </cell>
          <cell r="AF327">
            <v>37.781012719999993</v>
          </cell>
          <cell r="AG327">
            <v>39.725865840000004</v>
          </cell>
          <cell r="AH327">
            <v>44.968942479999988</v>
          </cell>
          <cell r="AI327">
            <v>44.1173292</v>
          </cell>
          <cell r="AJ327">
            <v>41.366032560000008</v>
          </cell>
          <cell r="AK327">
            <v>44.669708559999997</v>
          </cell>
          <cell r="AL327">
            <v>38.395995999999982</v>
          </cell>
          <cell r="AM327">
            <v>35.304409199999988</v>
          </cell>
          <cell r="AN327">
            <v>43.042411600000001</v>
          </cell>
          <cell r="AO327">
            <v>39.203895920000015</v>
          </cell>
          <cell r="AP327">
            <v>30.588087600000005</v>
          </cell>
          <cell r="AQ327">
            <v>27.569969039999997</v>
          </cell>
          <cell r="AR327">
            <v>27.390824239999986</v>
          </cell>
          <cell r="AS327">
            <v>4.5503906400000051</v>
          </cell>
          <cell r="AT327">
            <v>1.7001634400000023</v>
          </cell>
          <cell r="AU327">
            <v>1.3643130400000001</v>
          </cell>
          <cell r="AV327">
            <v>1.7578283200000033</v>
          </cell>
          <cell r="AW327">
            <v>1.6057451199999875</v>
          </cell>
          <cell r="AX327">
            <v>0.64318519999999246</v>
          </cell>
          <cell r="AY327">
            <v>0.64318519999999246</v>
          </cell>
          <cell r="AZ327">
            <v>0.64318519999999246</v>
          </cell>
          <cell r="BA327">
            <v>0.64318519999999157</v>
          </cell>
          <cell r="BB327">
            <v>0.61783800000000233</v>
          </cell>
          <cell r="BC327">
            <v>0.61783800000000233</v>
          </cell>
          <cell r="BD327">
            <v>0.61783800000000233</v>
          </cell>
          <cell r="BE327">
            <v>0.61783800000000233</v>
          </cell>
          <cell r="BF327">
            <v>0.617838</v>
          </cell>
        </row>
        <row r="328">
          <cell r="B328">
            <v>2173</v>
          </cell>
          <cell r="C328" t="str">
            <v xml:space="preserve">TIT.DEUDA SENIOR PCIA.MISIONES U$S ESC. </v>
          </cell>
          <cell r="D328" t="str">
            <v>N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4.1500000000000004</v>
          </cell>
          <cell r="AL328">
            <v>4.1580000000000004</v>
          </cell>
          <cell r="AM328">
            <v>4.1580000000000004</v>
          </cell>
          <cell r="AN328">
            <v>4.1580000000000004</v>
          </cell>
          <cell r="AO328">
            <v>4.1580000000000004</v>
          </cell>
          <cell r="AP328">
            <v>4.1580000000000004</v>
          </cell>
          <cell r="AQ328">
            <v>4.0456151809919927</v>
          </cell>
          <cell r="AR328">
            <v>4.0456151809919927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</row>
        <row r="329">
          <cell r="B329">
            <v>2096</v>
          </cell>
          <cell r="C329" t="str">
            <v xml:space="preserve">BOCON RIO NEGRO $ ESC.                  </v>
          </cell>
          <cell r="D329" t="str">
            <v>S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8.360430795200062E-2</v>
          </cell>
          <cell r="AB329">
            <v>0.16637786896288664</v>
          </cell>
          <cell r="AC329">
            <v>0.24468144349283266</v>
          </cell>
          <cell r="AD329">
            <v>0.23807126367620976</v>
          </cell>
          <cell r="AE329">
            <v>1.1750255663878386</v>
          </cell>
          <cell r="AF329">
            <v>2.6253184677463377</v>
          </cell>
          <cell r="AG329">
            <v>2.6680910027200002</v>
          </cell>
          <cell r="AH329">
            <v>2.6441529449204744</v>
          </cell>
          <cell r="AI329">
            <v>0.89866910229232655</v>
          </cell>
          <cell r="AJ329">
            <v>0.70197826476539071</v>
          </cell>
          <cell r="AK329">
            <v>2.2798279873192011</v>
          </cell>
          <cell r="AL329">
            <v>2.3735395236715964</v>
          </cell>
          <cell r="AM329">
            <v>2.033111777772115</v>
          </cell>
          <cell r="AN329">
            <v>1.8637898935513468</v>
          </cell>
          <cell r="AO329">
            <v>1.7714576534862383</v>
          </cell>
          <cell r="AP329">
            <v>0.27911018176200209</v>
          </cell>
          <cell r="AQ329">
            <v>0.32419900516</v>
          </cell>
          <cell r="AR329">
            <v>0.16750411194800052</v>
          </cell>
          <cell r="AS329">
            <v>0</v>
          </cell>
          <cell r="AT329">
            <v>0</v>
          </cell>
          <cell r="AU329">
            <v>4.1913975480000004E-2</v>
          </cell>
          <cell r="AV329">
            <v>0.1670271922877995</v>
          </cell>
          <cell r="AW329">
            <v>6.4966661993999988E-2</v>
          </cell>
          <cell r="AX329">
            <v>0</v>
          </cell>
          <cell r="AY329">
            <v>4.7223079040800052E-2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</row>
        <row r="330">
          <cell r="B330">
            <v>2095</v>
          </cell>
          <cell r="C330" t="str">
            <v xml:space="preserve">BOCON RIO NEGRO U$S ESC.                </v>
          </cell>
          <cell r="D330" t="str">
            <v>S</v>
          </cell>
          <cell r="U330">
            <v>0</v>
          </cell>
          <cell r="V330">
            <v>0</v>
          </cell>
          <cell r="W330">
            <v>0</v>
          </cell>
          <cell r="X330">
            <v>1.0985400000000001E-2</v>
          </cell>
          <cell r="Y330">
            <v>1.1134150000000001E-2</v>
          </cell>
          <cell r="Z330">
            <v>0.70848800000000001</v>
          </cell>
          <cell r="AA330">
            <v>1.0923738397600009</v>
          </cell>
          <cell r="AB330">
            <v>0.93891405221497959</v>
          </cell>
          <cell r="AC330">
            <v>0.96637562167356006</v>
          </cell>
          <cell r="AD330">
            <v>0.91881114534939989</v>
          </cell>
          <cell r="AE330">
            <v>0.14673464876392928</v>
          </cell>
          <cell r="AF330">
            <v>0.43992849979865878</v>
          </cell>
          <cell r="AG330">
            <v>1.9307621227815892</v>
          </cell>
          <cell r="AH330">
            <v>2.4844817441706808</v>
          </cell>
          <cell r="AI330">
            <v>2.2567681008132081</v>
          </cell>
          <cell r="AJ330">
            <v>1.9266153161772626</v>
          </cell>
          <cell r="AK330">
            <v>1.7191799577771751</v>
          </cell>
          <cell r="AL330">
            <v>1.0484510817674184</v>
          </cell>
          <cell r="AM330">
            <v>0.98534727690765955</v>
          </cell>
          <cell r="AN330">
            <v>0.83628424725754535</v>
          </cell>
          <cell r="AO330">
            <v>1.0451128997807777</v>
          </cell>
          <cell r="AP330">
            <v>9.8468615125998998E-2</v>
          </cell>
          <cell r="AQ330">
            <v>5.3231519444000001E-2</v>
          </cell>
          <cell r="AR330">
            <v>0.12077532864056065</v>
          </cell>
          <cell r="AS330">
            <v>3.0106104682241088E-2</v>
          </cell>
          <cell r="AT330">
            <v>2.8673563447359159E-2</v>
          </cell>
          <cell r="AU330">
            <v>2.8673563447360002E-2</v>
          </cell>
          <cell r="AV330">
            <v>2.8673563447358996E-2</v>
          </cell>
          <cell r="AW330">
            <v>0.11938385528783993</v>
          </cell>
          <cell r="AX330">
            <v>1.7619502772559494E-2</v>
          </cell>
          <cell r="AY330">
            <v>0.13358664839727982</v>
          </cell>
          <cell r="AZ330">
            <v>0.13358664839727982</v>
          </cell>
          <cell r="BA330">
            <v>1.7619502772559494E-2</v>
          </cell>
          <cell r="BB330">
            <v>1.7619502772559654E-2</v>
          </cell>
          <cell r="BC330">
            <v>1.7619502772559654E-2</v>
          </cell>
          <cell r="BD330">
            <v>0</v>
          </cell>
          <cell r="BE330">
            <v>0</v>
          </cell>
          <cell r="BF330">
            <v>0</v>
          </cell>
        </row>
        <row r="331">
          <cell r="B331">
            <v>2133</v>
          </cell>
          <cell r="C331" t="str">
            <v>CERT.DEUDA PUB.RIONEGRINA CLASE 1 $ ESC.</v>
          </cell>
          <cell r="D331" t="str">
            <v>S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30.771965784548559</v>
          </cell>
          <cell r="AD331">
            <v>29.841431629120923</v>
          </cell>
          <cell r="AE331">
            <v>27.092707476183573</v>
          </cell>
          <cell r="AF331">
            <v>23.355531916400938</v>
          </cell>
          <cell r="AG331">
            <v>19.409021325759191</v>
          </cell>
          <cell r="AH331">
            <v>15.017570762101602</v>
          </cell>
          <cell r="AI331">
            <v>10.93558966870054</v>
          </cell>
          <cell r="AJ331">
            <v>6.8926733160999136</v>
          </cell>
          <cell r="AK331">
            <v>2.7461399382376031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</row>
        <row r="332">
          <cell r="B332">
            <v>2152</v>
          </cell>
          <cell r="C332" t="str">
            <v>CERT.D.PUB.RIONEGRINA CL.1 2DA.S. $ ESC.</v>
          </cell>
          <cell r="D332" t="str">
            <v>S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.64363254305130702</v>
          </cell>
          <cell r="AH332">
            <v>0.92091982814791684</v>
          </cell>
          <cell r="AI332">
            <v>1.269373148806251</v>
          </cell>
          <cell r="AJ332">
            <v>1.294517280277794</v>
          </cell>
          <cell r="AK332">
            <v>1.0809777157133142</v>
          </cell>
          <cell r="AL332">
            <v>0.90747846446383407</v>
          </cell>
          <cell r="AM332">
            <v>0.71183113686633326</v>
          </cell>
          <cell r="AN332">
            <v>0.43420723900333374</v>
          </cell>
          <cell r="AO332">
            <v>0.2947626389067361</v>
          </cell>
          <cell r="AP332">
            <v>9.824792242186825E-2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</row>
        <row r="333">
          <cell r="B333">
            <v>2175</v>
          </cell>
          <cell r="C333" t="str">
            <v>CERT.D.PUB.RIONEGRINA CL.1 3RA.S $ ESCR.</v>
          </cell>
          <cell r="D333" t="str">
            <v>S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12.801186653204278</v>
          </cell>
          <cell r="AP333">
            <v>13.043032204880681</v>
          </cell>
          <cell r="AQ333">
            <v>4.5872823126838451</v>
          </cell>
          <cell r="AR333">
            <v>3.8699247899428744</v>
          </cell>
          <cell r="AS333">
            <v>0.12324045529805566</v>
          </cell>
          <cell r="AT333">
            <v>9.5865807805366632E-2</v>
          </cell>
          <cell r="AU333">
            <v>0.45953761598171267</v>
          </cell>
          <cell r="AV333">
            <v>3.0636331231061908</v>
          </cell>
          <cell r="AW333">
            <v>2.0727827441493947</v>
          </cell>
          <cell r="AX333">
            <v>1.2437333185042787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</row>
        <row r="334">
          <cell r="B334">
            <v>2136</v>
          </cell>
          <cell r="C334" t="str">
            <v xml:space="preserve">CERT.DEUDA PUB.RIONEGRINA CLASE 2 $ ESC </v>
          </cell>
          <cell r="D334" t="str">
            <v>S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.26475110988235295</v>
          </cell>
          <cell r="AG334">
            <v>0.51748699186435532</v>
          </cell>
          <cell r="AH334">
            <v>0.71801462976496377</v>
          </cell>
          <cell r="AI334">
            <v>0.92274120277251981</v>
          </cell>
          <cell r="AJ334">
            <v>0.45203252380221176</v>
          </cell>
          <cell r="AK334">
            <v>0.31125354071685873</v>
          </cell>
          <cell r="AL334">
            <v>0.22825680624540168</v>
          </cell>
          <cell r="AM334">
            <v>0.28379601931562509</v>
          </cell>
          <cell r="AN334">
            <v>0.55234463429589586</v>
          </cell>
          <cell r="AO334">
            <v>0.19808998601541844</v>
          </cell>
          <cell r="AP334">
            <v>0.13789004965981178</v>
          </cell>
          <cell r="AQ334">
            <v>0.24316483167536185</v>
          </cell>
          <cell r="AR334">
            <v>0.22422553945721857</v>
          </cell>
          <cell r="AS334">
            <v>1.6627043294623323E-2</v>
          </cell>
          <cell r="AT334">
            <v>1.4693074762267846E-2</v>
          </cell>
          <cell r="AU334">
            <v>1.6084013886867074E-2</v>
          </cell>
          <cell r="AV334">
            <v>4.8967004194005188E-2</v>
          </cell>
          <cell r="AW334">
            <v>4.7729365723520129E-2</v>
          </cell>
          <cell r="AX334">
            <v>1.5330065411345937E-4</v>
          </cell>
          <cell r="AY334">
            <v>1.5330065411345937E-4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</row>
        <row r="335">
          <cell r="B335">
            <v>2153</v>
          </cell>
          <cell r="C335" t="str">
            <v>CERT.D.PUB.RIONEGRINA CL.2 2DA.S. $ ESC.</v>
          </cell>
          <cell r="D335" t="str">
            <v>S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.53117257356876046</v>
          </cell>
          <cell r="AI335">
            <v>0.53117257356876046</v>
          </cell>
          <cell r="AJ335">
            <v>0.41223984731127356</v>
          </cell>
          <cell r="AK335">
            <v>6.8163974070484814</v>
          </cell>
          <cell r="AL335">
            <v>4.5859177206763375</v>
          </cell>
          <cell r="AM335">
            <v>5.094759905486784</v>
          </cell>
          <cell r="AN335">
            <v>5.1767042702320349</v>
          </cell>
          <cell r="AO335">
            <v>4.2754071947788379</v>
          </cell>
          <cell r="AP335">
            <v>3.9734694489565592</v>
          </cell>
          <cell r="AQ335">
            <v>3.5957790417921749</v>
          </cell>
          <cell r="AR335">
            <v>3.444043758565674</v>
          </cell>
          <cell r="AS335">
            <v>3.3068368117083038</v>
          </cell>
          <cell r="AT335">
            <v>3.1767114406042274</v>
          </cell>
          <cell r="AU335">
            <v>3.1772277488444973</v>
          </cell>
          <cell r="AV335">
            <v>3.5088406041960236</v>
          </cell>
          <cell r="AW335">
            <v>3.4957425503728445</v>
          </cell>
          <cell r="AX335">
            <v>3.170762458633273</v>
          </cell>
          <cell r="AY335">
            <v>3.170762458633269</v>
          </cell>
          <cell r="AZ335">
            <v>3.1705574058353165</v>
          </cell>
          <cell r="BA335">
            <v>3.1705574058353165</v>
          </cell>
          <cell r="BB335">
            <v>3.1705574058353125</v>
          </cell>
          <cell r="BC335">
            <v>3.1705574058353125</v>
          </cell>
          <cell r="BD335">
            <v>0</v>
          </cell>
          <cell r="BE335">
            <v>0</v>
          </cell>
          <cell r="BF335">
            <v>0</v>
          </cell>
        </row>
        <row r="336">
          <cell r="B336">
            <v>2161</v>
          </cell>
          <cell r="C336" t="str">
            <v>CERT.D.PUB. RIONEGRINA CL.3 1 S. U$S ESC</v>
          </cell>
          <cell r="D336" t="str">
            <v>P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1.7719999999999999E-3</v>
          </cell>
          <cell r="AK336">
            <v>0.59757400000000005</v>
          </cell>
          <cell r="AL336">
            <v>0.78941499999999998</v>
          </cell>
          <cell r="AM336">
            <v>1.1277740000000001</v>
          </cell>
          <cell r="AN336">
            <v>1.292672</v>
          </cell>
          <cell r="AO336">
            <v>0.142039</v>
          </cell>
          <cell r="AP336">
            <v>0.208869</v>
          </cell>
          <cell r="AQ336">
            <v>0.20885600000000001</v>
          </cell>
          <cell r="AR336">
            <v>0.426006</v>
          </cell>
          <cell r="AS336">
            <v>0.20385700000000001</v>
          </cell>
          <cell r="AT336">
            <v>4.4799999999999999E-4</v>
          </cell>
          <cell r="AU336">
            <v>0.20385700000000001</v>
          </cell>
          <cell r="AV336">
            <v>0.52918499999999824</v>
          </cell>
          <cell r="AW336">
            <v>0.3262609999999988</v>
          </cell>
          <cell r="AX336">
            <v>5.1099999999948409E-4</v>
          </cell>
          <cell r="AY336">
            <v>5.1099999999948409E-4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</row>
        <row r="337">
          <cell r="B337">
            <v>2113</v>
          </cell>
          <cell r="C337" t="str">
            <v>CERT.DEUDA PUB.INT.RIONEGRINA (CEDEPIR)$</v>
          </cell>
          <cell r="D337" t="str">
            <v>P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.36908276999999584</v>
          </cell>
          <cell r="AE337">
            <v>0.66197941999999432</v>
          </cell>
          <cell r="AF337">
            <v>1.4106745700000003</v>
          </cell>
          <cell r="AG337">
            <v>1.510151</v>
          </cell>
          <cell r="AH337">
            <v>1.1694058999999986</v>
          </cell>
          <cell r="AI337">
            <v>1.3701348400000035</v>
          </cell>
          <cell r="AJ337">
            <v>1.3974759299999997</v>
          </cell>
          <cell r="AK337">
            <v>1.9862295200000033</v>
          </cell>
          <cell r="AL337">
            <v>1.7492973100000024</v>
          </cell>
          <cell r="AM337">
            <v>2.1971284999999998</v>
          </cell>
          <cell r="AN337">
            <v>2.5088509499999994</v>
          </cell>
          <cell r="AO337">
            <v>2.3327988400000037</v>
          </cell>
          <cell r="AP337">
            <v>2.1705612199999988</v>
          </cell>
          <cell r="AQ337">
            <v>1.8348609400000013</v>
          </cell>
          <cell r="AR337">
            <v>1.3921685999999995</v>
          </cell>
          <cell r="AS337">
            <v>0.97255359999999957</v>
          </cell>
          <cell r="AT337">
            <v>0.72990069999999929</v>
          </cell>
          <cell r="AU337">
            <v>0.45824376</v>
          </cell>
          <cell r="AV337">
            <v>0.24484679999999992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</row>
        <row r="338">
          <cell r="B338">
            <v>2443</v>
          </cell>
          <cell r="C338" t="str">
            <v>CERT D PUB RIONEGRINA CL 3 2DA S $ ESCRI</v>
          </cell>
          <cell r="D338" t="str">
            <v>P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6.143E-3</v>
          </cell>
          <cell r="AV338">
            <v>1.430000000013365E-4</v>
          </cell>
          <cell r="AW338">
            <v>1.0002700000000004</v>
          </cell>
          <cell r="AX338">
            <v>1.0042700000000018</v>
          </cell>
          <cell r="AY338">
            <v>0.99957900000000066</v>
          </cell>
          <cell r="AZ338">
            <v>0.99530899999999889</v>
          </cell>
          <cell r="BA338">
            <v>0.99530899999999889</v>
          </cell>
          <cell r="BB338">
            <v>0.75222699999999998</v>
          </cell>
          <cell r="BC338">
            <v>0.7</v>
          </cell>
          <cell r="BD338">
            <v>0</v>
          </cell>
          <cell r="BE338">
            <v>0</v>
          </cell>
          <cell r="BF338">
            <v>0</v>
          </cell>
        </row>
        <row r="339">
          <cell r="B339">
            <v>2124</v>
          </cell>
          <cell r="C339" t="str">
            <v>BONOS D.PUB.PCIA.E.RIOS 2DA."C" 1996 ESC</v>
          </cell>
          <cell r="D339" t="str">
            <v>N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.45500000000000002</v>
          </cell>
          <cell r="AD339">
            <v>0.1701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</row>
        <row r="340">
          <cell r="B340">
            <v>2114</v>
          </cell>
          <cell r="C340" t="str">
            <v xml:space="preserve">BONO DEUDA PUB.PCIA ENTRE RIOS "B"      </v>
          </cell>
          <cell r="D340" t="str">
            <v>N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7.8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</row>
        <row r="341">
          <cell r="B341">
            <v>2158</v>
          </cell>
          <cell r="C341" t="str">
            <v>B.D.PUB.PCIA.E.RIOS "C"3 RA. 1997 $ ESC.</v>
          </cell>
          <cell r="D341" t="str">
            <v>N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.76188080443828021</v>
          </cell>
          <cell r="AM341">
            <v>0.76188080443827999</v>
          </cell>
          <cell r="AN341">
            <v>0.88484800528401597</v>
          </cell>
          <cell r="AO341">
            <v>0.88484800528401597</v>
          </cell>
          <cell r="AP341">
            <v>1.3047922999999999</v>
          </cell>
          <cell r="AQ341">
            <v>1.3194545</v>
          </cell>
          <cell r="AR341">
            <v>1.3047922999999999</v>
          </cell>
          <cell r="AS341">
            <v>3.1220000000018627E-4</v>
          </cell>
          <cell r="AT341">
            <v>2.6759999999962747E-4</v>
          </cell>
          <cell r="AU341">
            <v>2.676E-4</v>
          </cell>
          <cell r="AV341">
            <v>2.6759999999992345E-4</v>
          </cell>
          <cell r="AW341">
            <v>2.6759999999992345E-4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</row>
        <row r="342">
          <cell r="B342">
            <v>2073</v>
          </cell>
          <cell r="C342" t="str">
            <v xml:space="preserve">BOCON PCIA. ENTRE RIOS  $  ESC.         </v>
          </cell>
          <cell r="D342" t="str">
            <v>S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.29313264616769824</v>
          </cell>
          <cell r="AC342">
            <v>0.29554105230700001</v>
          </cell>
          <cell r="AD342">
            <v>0.1456740435587234</v>
          </cell>
          <cell r="AE342">
            <v>7.9245830275528978E-2</v>
          </cell>
          <cell r="AF342">
            <v>6.4952230922236939E-2</v>
          </cell>
          <cell r="AG342">
            <v>6.3197524394997318E-2</v>
          </cell>
          <cell r="AH342">
            <v>6.1442805932052223E-2</v>
          </cell>
          <cell r="AI342">
            <v>5.4078313577903395E-2</v>
          </cell>
          <cell r="AJ342">
            <v>5.2488518991861244E-2</v>
          </cell>
          <cell r="AK342">
            <v>3.7170855499812215E-2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</row>
        <row r="343">
          <cell r="B343">
            <v>2072</v>
          </cell>
          <cell r="C343" t="str">
            <v xml:space="preserve">BOCON PCIA. ENTRE RIOS  U$S  ESC.       </v>
          </cell>
          <cell r="D343" t="str">
            <v>S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1.6822106006004756</v>
          </cell>
          <cell r="AC343">
            <v>1.7061465004440433</v>
          </cell>
          <cell r="AD343">
            <v>0.95337942970569445</v>
          </cell>
          <cell r="AE343">
            <v>1.6005398090927749</v>
          </cell>
          <cell r="AF343">
            <v>1.5584379259819148</v>
          </cell>
          <cell r="AG343">
            <v>1.516336045372026</v>
          </cell>
          <cell r="AH343">
            <v>1.4742341774624919</v>
          </cell>
          <cell r="AI343">
            <v>1.4321322870377371</v>
          </cell>
          <cell r="AJ343">
            <v>1.390030401163411</v>
          </cell>
          <cell r="AK343">
            <v>1.3479285324882455</v>
          </cell>
          <cell r="AL343">
            <v>0.58206174073326777</v>
          </cell>
          <cell r="AM343">
            <v>0.53408133131831603</v>
          </cell>
          <cell r="AN343">
            <v>0.50833020621906011</v>
          </cell>
          <cell r="AO343">
            <v>0.75036574720372073</v>
          </cell>
          <cell r="AP343">
            <v>0.65400695157072586</v>
          </cell>
          <cell r="AQ343">
            <v>0.51215738736195249</v>
          </cell>
          <cell r="AR343">
            <v>0.4924710448337018</v>
          </cell>
          <cell r="AS343">
            <v>0.47278470230545111</v>
          </cell>
          <cell r="AT343">
            <v>0.45309835977720037</v>
          </cell>
          <cell r="AU343">
            <v>0.43341201724894957</v>
          </cell>
          <cell r="AV343">
            <v>0.41372567472069877</v>
          </cell>
          <cell r="AW343">
            <v>0</v>
          </cell>
          <cell r="AX343">
            <v>0</v>
          </cell>
          <cell r="AY343">
            <v>0.10315822288425752</v>
          </cell>
          <cell r="AZ343">
            <v>9.7432259851915434E-2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</row>
        <row r="344">
          <cell r="B344">
            <v>2071</v>
          </cell>
          <cell r="C344" t="str">
            <v xml:space="preserve">BOCON PCIA. FORMOSA ( $ ) ESCRIT.       </v>
          </cell>
          <cell r="D344" t="str">
            <v>S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7.9533006629999934E-3</v>
          </cell>
          <cell r="AB344">
            <v>0.18593987656274996</v>
          </cell>
          <cell r="AC344">
            <v>7.1881304594400064E-2</v>
          </cell>
          <cell r="AD344">
            <v>0.32870553309329997</v>
          </cell>
          <cell r="AE344">
            <v>0.2918401807185001</v>
          </cell>
          <cell r="AF344">
            <v>0.10910969260204993</v>
          </cell>
          <cell r="AG344">
            <v>0.10861798172925005</v>
          </cell>
          <cell r="AH344">
            <v>0.10532810027954993</v>
          </cell>
          <cell r="AI344">
            <v>7.3523738568799957E-2</v>
          </cell>
          <cell r="AJ344">
            <v>0.16404145860955011</v>
          </cell>
          <cell r="AK344">
            <v>2.18828234725E-2</v>
          </cell>
          <cell r="AL344">
            <v>3.3004672051724124E-2</v>
          </cell>
          <cell r="AM344">
            <v>6.7462231729673227E-3</v>
          </cell>
          <cell r="AN344">
            <v>4.5050740534436237E-2</v>
          </cell>
          <cell r="AO344">
            <v>6.5855619411040067E-2</v>
          </cell>
          <cell r="AP344">
            <v>0.1113423319677599</v>
          </cell>
          <cell r="AQ344">
            <v>0.1138536139577999</v>
          </cell>
          <cell r="AR344">
            <v>0.10228968994123606</v>
          </cell>
          <cell r="AS344">
            <v>4.2841799993519345E-3</v>
          </cell>
          <cell r="AT344">
            <v>4.0803255129779623E-3</v>
          </cell>
          <cell r="AU344">
            <v>4.0803255129780005E-3</v>
          </cell>
          <cell r="AV344">
            <v>4.0803255129780594E-3</v>
          </cell>
          <cell r="AW344">
            <v>4.0803255129780594E-3</v>
          </cell>
          <cell r="AX344">
            <v>4.0803255129780594E-3</v>
          </cell>
          <cell r="AY344">
            <v>4.0803255129780594E-3</v>
          </cell>
          <cell r="AZ344">
            <v>4.0803255129780594E-3</v>
          </cell>
          <cell r="BA344">
            <v>4.0803255129780594E-3</v>
          </cell>
          <cell r="BB344">
            <v>4.0803255129779623E-3</v>
          </cell>
          <cell r="BC344">
            <v>4.0803255129779623E-3</v>
          </cell>
          <cell r="BD344">
            <v>4.0803255129779623E-3</v>
          </cell>
          <cell r="BE344">
            <v>4.0803255129779623E-3</v>
          </cell>
          <cell r="BF344">
            <v>4.0803255129779623E-3</v>
          </cell>
        </row>
        <row r="345">
          <cell r="B345">
            <v>2070</v>
          </cell>
          <cell r="C345" t="str">
            <v xml:space="preserve">BOCON PCIA. FORMOSA (U$S) ESC. 1 RA.    </v>
          </cell>
          <cell r="D345" t="str">
            <v>S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.15663214548537946</v>
          </cell>
          <cell r="AD345">
            <v>0.15306004993823985</v>
          </cell>
          <cell r="AE345">
            <v>0.25818616456537946</v>
          </cell>
          <cell r="AF345">
            <v>0.16350903673216113</v>
          </cell>
          <cell r="AG345">
            <v>1.5981708814883162</v>
          </cell>
          <cell r="AH345">
            <v>1.5497647490352879</v>
          </cell>
          <cell r="AI345">
            <v>1.5297791998969819</v>
          </cell>
          <cell r="AJ345">
            <v>1.4704102482216357</v>
          </cell>
          <cell r="AK345">
            <v>1.4554137437905581</v>
          </cell>
          <cell r="AL345">
            <v>1.1436340401618859</v>
          </cell>
          <cell r="AM345">
            <v>1.1157111590275315</v>
          </cell>
          <cell r="AN345">
            <v>0.23341159473707518</v>
          </cell>
          <cell r="AO345">
            <v>0.28626565481177763</v>
          </cell>
          <cell r="AP345">
            <v>0.52400817077823292</v>
          </cell>
          <cell r="AQ345">
            <v>0.28648957251212054</v>
          </cell>
          <cell r="AR345">
            <v>0.27404209453400696</v>
          </cell>
          <cell r="AS345">
            <v>0</v>
          </cell>
          <cell r="AT345">
            <v>0</v>
          </cell>
          <cell r="AU345">
            <v>0</v>
          </cell>
          <cell r="AV345">
            <v>0.15680218564357387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9.2344952934207913E-2</v>
          </cell>
          <cell r="BB345">
            <v>9.2344952934207747E-2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</row>
        <row r="346">
          <cell r="B346">
            <v>2164</v>
          </cell>
          <cell r="C346" t="str">
            <v xml:space="preserve">TIT.DEUDA PUB.PCIA.FORMOSA 2DA.U$S C.G. </v>
          </cell>
          <cell r="D346" t="str">
            <v>N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.17</v>
          </cell>
          <cell r="AK346">
            <v>1.286</v>
          </cell>
          <cell r="AL346">
            <v>1.345</v>
          </cell>
          <cell r="AM346">
            <v>1.335</v>
          </cell>
          <cell r="AN346">
            <v>1.7419999999999962</v>
          </cell>
          <cell r="AO346">
            <v>1.7169999999999963</v>
          </cell>
          <cell r="AP346">
            <v>4.2000000000000003E-2</v>
          </cell>
          <cell r="AQ346">
            <v>4.2000000000000003E-2</v>
          </cell>
          <cell r="AR346">
            <v>0.1</v>
          </cell>
          <cell r="AS346">
            <v>0.1</v>
          </cell>
          <cell r="AT346">
            <v>0.1</v>
          </cell>
          <cell r="AU346">
            <v>0.1</v>
          </cell>
          <cell r="AV346">
            <v>0.10000000000000142</v>
          </cell>
          <cell r="AW346">
            <v>0.10000000000000142</v>
          </cell>
          <cell r="AX346">
            <v>0.10000000000000142</v>
          </cell>
          <cell r="AY346">
            <v>0.10000000000000142</v>
          </cell>
          <cell r="AZ346">
            <v>0.10000000000000142</v>
          </cell>
          <cell r="BA346">
            <v>0.10000000000000142</v>
          </cell>
          <cell r="BB346">
            <v>0.1</v>
          </cell>
          <cell r="BC346">
            <v>0.1</v>
          </cell>
          <cell r="BD346">
            <v>0.1</v>
          </cell>
          <cell r="BE346">
            <v>0.1</v>
          </cell>
          <cell r="BF346">
            <v>0.1</v>
          </cell>
        </row>
        <row r="347">
          <cell r="B347">
            <v>2058</v>
          </cell>
          <cell r="C347" t="str">
            <v>TIT.DEUDA PUB.PCIA FORMOSA 1A U$S C.GLOB</v>
          </cell>
          <cell r="D347" t="str">
            <v>N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14.664</v>
          </cell>
          <cell r="AI347">
            <v>13.583</v>
          </cell>
          <cell r="AJ347">
            <v>3.419</v>
          </cell>
          <cell r="AK347">
            <v>3.089</v>
          </cell>
          <cell r="AL347">
            <v>8.8380000000000081</v>
          </cell>
          <cell r="AM347">
            <v>1.349</v>
          </cell>
          <cell r="AN347">
            <v>5.2028999999999996</v>
          </cell>
          <cell r="AO347">
            <v>5.4196</v>
          </cell>
          <cell r="AP347">
            <v>7.5888</v>
          </cell>
          <cell r="AQ347">
            <v>7.1189999999999998</v>
          </cell>
          <cell r="AR347">
            <v>6.8907999999999996</v>
          </cell>
          <cell r="AS347">
            <v>1.1986000000000001</v>
          </cell>
          <cell r="AT347">
            <v>1.113</v>
          </cell>
          <cell r="AU347">
            <v>1.1195999999999999</v>
          </cell>
          <cell r="AV347">
            <v>4.9700985969020017</v>
          </cell>
          <cell r="AW347">
            <v>4.7776621825479992</v>
          </cell>
          <cell r="AX347">
            <v>4.7776621825479992</v>
          </cell>
          <cell r="AY347">
            <v>4.7776621825479992</v>
          </cell>
          <cell r="AZ347">
            <v>4.7776621825479992</v>
          </cell>
          <cell r="BA347">
            <v>4.2930448249340003</v>
          </cell>
          <cell r="BB347">
            <v>4.2930448249339994</v>
          </cell>
          <cell r="BC347">
            <v>4.2930448249339994</v>
          </cell>
          <cell r="BD347">
            <v>4.2930448249339994</v>
          </cell>
          <cell r="BE347">
            <v>4.2930448249339994</v>
          </cell>
          <cell r="BF347">
            <v>4.2930448249339985</v>
          </cell>
        </row>
        <row r="348">
          <cell r="B348">
            <v>2115</v>
          </cell>
          <cell r="C348" t="str">
            <v>BONOS DE CANC.DEUDA PCIA.FORMOSA U$S ESC</v>
          </cell>
          <cell r="D348" t="str">
            <v>S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9.6151766970906056</v>
          </cell>
          <cell r="AD348">
            <v>9.6842805196370865</v>
          </cell>
          <cell r="AE348">
            <v>9.7531424652873699</v>
          </cell>
          <cell r="AF348">
            <v>9.8000319731345176</v>
          </cell>
          <cell r="AG348">
            <v>10.640977269625953</v>
          </cell>
          <cell r="AH348">
            <v>10.693611088769273</v>
          </cell>
          <cell r="AI348">
            <v>10.500759422079565</v>
          </cell>
          <cell r="AJ348">
            <v>25.572548073236984</v>
          </cell>
          <cell r="AK348">
            <v>27.078813641220812</v>
          </cell>
          <cell r="AL348">
            <v>32.021427328495967</v>
          </cell>
          <cell r="AM348">
            <v>31.139029804841201</v>
          </cell>
          <cell r="AN348">
            <v>26.985487716359877</v>
          </cell>
          <cell r="AO348">
            <v>23.21358011170577</v>
          </cell>
          <cell r="AP348">
            <v>22.688932733897619</v>
          </cell>
          <cell r="AQ348">
            <v>21.697057850409699</v>
          </cell>
          <cell r="AR348">
            <v>21.099411868027541</v>
          </cell>
          <cell r="AS348">
            <v>1.2781479184912443</v>
          </cell>
          <cell r="AT348">
            <v>1.2766622674087915</v>
          </cell>
          <cell r="AU348">
            <v>16.032712715091325</v>
          </cell>
          <cell r="AV348">
            <v>18.143942189110106</v>
          </cell>
          <cell r="AW348">
            <v>0.57743028349232262</v>
          </cell>
          <cell r="AX348">
            <v>1.8044696359136053E-2</v>
          </cell>
          <cell r="AY348">
            <v>1.8044696359136053E-2</v>
          </cell>
          <cell r="AZ348">
            <v>1.8044696359136053E-2</v>
          </cell>
          <cell r="BA348">
            <v>0.50976267214556104</v>
          </cell>
          <cell r="BB348">
            <v>0.50976267214555981</v>
          </cell>
          <cell r="BC348">
            <v>0.50976267214555981</v>
          </cell>
          <cell r="BD348">
            <v>0.50976267214555981</v>
          </cell>
          <cell r="BE348">
            <v>0.50976267214555981</v>
          </cell>
          <cell r="BF348">
            <v>0.50976267214555981</v>
          </cell>
        </row>
        <row r="349">
          <cell r="B349">
            <v>2137</v>
          </cell>
          <cell r="C349" t="str">
            <v>BONO GARANTIZADO PCIA.CHUBUT 1RA U$S ESC</v>
          </cell>
          <cell r="D349" t="str">
            <v>N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.28749990000000036</v>
          </cell>
          <cell r="AH349">
            <v>0.72305355421686912</v>
          </cell>
          <cell r="AI349">
            <v>0.43862242568371074</v>
          </cell>
          <cell r="AJ349">
            <v>0.44147044554455384</v>
          </cell>
          <cell r="AK349">
            <v>1.1215040470588244</v>
          </cell>
          <cell r="AL349">
            <v>1.0034508681318686</v>
          </cell>
          <cell r="AM349">
            <v>0.95221028409090736</v>
          </cell>
          <cell r="AN349">
            <v>0.96221028070175552</v>
          </cell>
          <cell r="AO349">
            <v>0.78289774269005752</v>
          </cell>
          <cell r="AP349">
            <v>0.73070449912100011</v>
          </cell>
          <cell r="AQ349">
            <v>0.67851124903310089</v>
          </cell>
          <cell r="AR349">
            <v>0.62631799894519991</v>
          </cell>
          <cell r="AS349">
            <v>0.50888984670940063</v>
          </cell>
          <cell r="AT349">
            <v>0.50888984670940085</v>
          </cell>
          <cell r="AU349">
            <v>0.4580007643315</v>
          </cell>
          <cell r="AV349">
            <v>0.35622259957570018</v>
          </cell>
          <cell r="AW349">
            <v>0.30533351719779978</v>
          </cell>
          <cell r="AX349">
            <v>0.30533351719779978</v>
          </cell>
          <cell r="AY349">
            <v>8.772414910199991E-2</v>
          </cell>
          <cell r="AZ349">
            <v>2.6536851392799932E-2</v>
          </cell>
          <cell r="BA349">
            <v>5.1233965803800172E-2</v>
          </cell>
          <cell r="BB349">
            <v>2.5616736976699934E-2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</row>
        <row r="350">
          <cell r="B350">
            <v>2138</v>
          </cell>
          <cell r="C350" t="str">
            <v>BONO GARANTIZADO PCIA.CHUBUT 2DA U$S ESC</v>
          </cell>
          <cell r="D350" t="str">
            <v>N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.11369</v>
          </cell>
          <cell r="AI350">
            <v>0.11369</v>
          </cell>
          <cell r="AJ350">
            <v>0.10895291899441345</v>
          </cell>
          <cell r="AK350">
            <v>0.10895291899441345</v>
          </cell>
          <cell r="AL350">
            <v>9.9478733431516919E-2</v>
          </cell>
          <cell r="AM350">
            <v>9.4741645768025198E-2</v>
          </cell>
          <cell r="AN350">
            <v>9.4741648351648361E-2</v>
          </cell>
          <cell r="AO350">
            <v>9.000456043956033E-2</v>
          </cell>
          <cell r="AP350">
            <v>8.5267477262000083E-2</v>
          </cell>
          <cell r="AQ350">
            <v>8.0530390139000027E-2</v>
          </cell>
          <cell r="AR350">
            <v>7.5793303015999958E-2</v>
          </cell>
          <cell r="AS350">
            <v>6.6319128769999833E-2</v>
          </cell>
          <cell r="AT350">
            <v>6.6319128769999833E-2</v>
          </cell>
          <cell r="AU350">
            <v>6.1582041646999999E-2</v>
          </cell>
          <cell r="AV350">
            <v>5.2107867401000041E-2</v>
          </cell>
          <cell r="AW350">
            <v>4.7370780278000013E-2</v>
          </cell>
          <cell r="AX350">
            <v>4.7370780278000013E-2</v>
          </cell>
          <cell r="AY350">
            <v>3.7896606031999958E-2</v>
          </cell>
          <cell r="AZ350">
            <v>1.4296597223700025E-2</v>
          </cell>
          <cell r="BA350">
            <v>8.8771536947799934E-2</v>
          </cell>
          <cell r="BB350">
            <v>7.3976233444899966E-2</v>
          </cell>
          <cell r="BC350">
            <v>5.918092994200002E-2</v>
          </cell>
          <cell r="BD350">
            <v>4.4385626439100018E-2</v>
          </cell>
          <cell r="BE350">
            <v>2.9590322936200012E-2</v>
          </cell>
          <cell r="BF350">
            <v>1.4795019433299996E-2</v>
          </cell>
        </row>
        <row r="351">
          <cell r="B351">
            <v>2139</v>
          </cell>
          <cell r="C351" t="str">
            <v>BONO GARANTIZADO PCIA.CHUBUT 3RA U$S ESC</v>
          </cell>
          <cell r="D351" t="str">
            <v>N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.58777484326000051</v>
          </cell>
          <cell r="AT351">
            <v>0.34274990859999971</v>
          </cell>
          <cell r="AU351">
            <v>0.32370822669999999</v>
          </cell>
          <cell r="AV351">
            <v>0.28562486289999978</v>
          </cell>
          <cell r="AW351">
            <v>0.26658318099999967</v>
          </cell>
          <cell r="AX351">
            <v>0.26658318099999967</v>
          </cell>
          <cell r="AY351">
            <v>0.22849981720000034</v>
          </cell>
          <cell r="AZ351">
            <v>0.20945813529999979</v>
          </cell>
          <cell r="BA351">
            <v>0.19041645340000013</v>
          </cell>
          <cell r="BB351">
            <v>0.1713747714999998</v>
          </cell>
          <cell r="BC351">
            <v>0.15233308960000005</v>
          </cell>
          <cell r="BD351">
            <v>0.13329140769999986</v>
          </cell>
          <cell r="BE351">
            <v>0.1142497257999999</v>
          </cell>
          <cell r="BF351">
            <v>9.5208043899999928E-2</v>
          </cell>
        </row>
        <row r="352">
          <cell r="B352">
            <v>2035</v>
          </cell>
          <cell r="C352" t="str">
            <v xml:space="preserve">TIPRE PROV.DEL NEUQUEN U$S ESCRITURALES </v>
          </cell>
          <cell r="D352" t="str">
            <v>N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26.513999999999999</v>
          </cell>
          <cell r="Z352">
            <v>22.288</v>
          </cell>
          <cell r="AA352">
            <v>21.121600000000001</v>
          </cell>
          <cell r="AB352">
            <v>18.129455398428732</v>
          </cell>
          <cell r="AC352">
            <v>18.129455398428735</v>
          </cell>
          <cell r="AD352">
            <v>15.53953319852941</v>
          </cell>
          <cell r="AE352">
            <v>14.879533198529412</v>
          </cell>
          <cell r="AF352">
            <v>13.161278002125398</v>
          </cell>
          <cell r="AG352">
            <v>13.211278002125397</v>
          </cell>
          <cell r="AH352">
            <v>4.2682223967774418</v>
          </cell>
          <cell r="AI352">
            <v>4.2682223967774435</v>
          </cell>
          <cell r="AJ352">
            <v>3.1636667991407106</v>
          </cell>
          <cell r="AK352">
            <v>3.1936667991407104</v>
          </cell>
          <cell r="AL352">
            <v>2.1291112043795621</v>
          </cell>
          <cell r="AM352">
            <v>2.1431112043795624</v>
          </cell>
          <cell r="AN352">
            <v>1.0715556349206357</v>
          </cell>
          <cell r="AO352">
            <v>1.0615556349206356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</row>
        <row r="353">
          <cell r="B353">
            <v>2400</v>
          </cell>
          <cell r="C353" t="str">
            <v xml:space="preserve">T.GARANT.MUNIC.B.BLANCA V.06 U$S ESC.   </v>
          </cell>
          <cell r="D353" t="str">
            <v>N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.33150000000000002</v>
          </cell>
          <cell r="AT353">
            <v>1.6E-2</v>
          </cell>
          <cell r="AU353">
            <v>1.4999999999999999E-2</v>
          </cell>
          <cell r="AV353">
            <v>1.3999999999999346E-2</v>
          </cell>
          <cell r="AW353">
            <v>1.3999999999999346E-2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</row>
        <row r="354">
          <cell r="B354">
            <v>2066</v>
          </cell>
          <cell r="C354" t="str">
            <v xml:space="preserve">TIT. CONS. PCIA. SALTA $ ESC.           </v>
          </cell>
          <cell r="D354" t="str">
            <v>S</v>
          </cell>
          <cell r="U354">
            <v>0</v>
          </cell>
          <cell r="V354">
            <v>0</v>
          </cell>
          <cell r="W354">
            <v>0.22961365970558026</v>
          </cell>
          <cell r="X354">
            <v>0.52285737761040729</v>
          </cell>
          <cell r="Y354">
            <v>0.57589346456692903</v>
          </cell>
          <cell r="Z354">
            <v>1.6099070386853818</v>
          </cell>
          <cell r="AA354">
            <v>30.650510896659966</v>
          </cell>
          <cell r="AB354">
            <v>0.76426965481846076</v>
          </cell>
          <cell r="AC354">
            <v>0.77662278709232446</v>
          </cell>
          <cell r="AD354">
            <v>0.20068584938083722</v>
          </cell>
          <cell r="AE354">
            <v>0.20222228604109233</v>
          </cell>
          <cell r="AF354">
            <v>0.20326497385927447</v>
          </cell>
          <cell r="AG354">
            <v>1.0313562791352897</v>
          </cell>
          <cell r="AH354">
            <v>0.23206003982927531</v>
          </cell>
          <cell r="AI354">
            <v>0.22109651756079027</v>
          </cell>
          <cell r="AJ354">
            <v>0.41692408307002721</v>
          </cell>
          <cell r="AK354">
            <v>0.74828919643464986</v>
          </cell>
          <cell r="AL354">
            <v>0.61710996832351117</v>
          </cell>
          <cell r="AM354">
            <v>0.69291865674648834</v>
          </cell>
          <cell r="AN354">
            <v>0.67057293488816827</v>
          </cell>
          <cell r="AO354">
            <v>0.58846411829397827</v>
          </cell>
          <cell r="AP354">
            <v>1.1331649375373933</v>
          </cell>
          <cell r="AQ354">
            <v>2.0885560857114149</v>
          </cell>
          <cell r="AR354">
            <v>2.0430859128797501</v>
          </cell>
          <cell r="AS354">
            <v>7.052980502416481E-2</v>
          </cell>
          <cell r="AT354">
            <v>6.8012310567236403E-2</v>
          </cell>
          <cell r="AU354">
            <v>8.6004310173190077E-3</v>
          </cell>
          <cell r="AV354">
            <v>0.16883556320546281</v>
          </cell>
          <cell r="AW354">
            <v>8.2746184476229459E-2</v>
          </cell>
          <cell r="AX354">
            <v>0</v>
          </cell>
          <cell r="AY354">
            <v>0</v>
          </cell>
          <cell r="AZ354">
            <v>-3.0519852105223018E-15</v>
          </cell>
          <cell r="BA354">
            <v>1.8674797223048396E-2</v>
          </cell>
          <cell r="BB354">
            <v>1.5475579751803156E-2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</row>
        <row r="355">
          <cell r="B355">
            <v>2065</v>
          </cell>
          <cell r="C355" t="str">
            <v xml:space="preserve">TIT. CONS. PCIA. SALTA U$S ESC.         </v>
          </cell>
          <cell r="D355" t="str">
            <v>S</v>
          </cell>
          <cell r="U355">
            <v>0</v>
          </cell>
          <cell r="V355">
            <v>0</v>
          </cell>
          <cell r="W355">
            <v>8.6161737078341005</v>
          </cell>
          <cell r="X355">
            <v>9.8249796497695865</v>
          </cell>
          <cell r="Y355">
            <v>11.200997154838712</v>
          </cell>
          <cell r="Z355">
            <v>14.057252589861752</v>
          </cell>
          <cell r="AA355">
            <v>15.624824332176207</v>
          </cell>
          <cell r="AB355">
            <v>18.272787987927067</v>
          </cell>
          <cell r="AC355">
            <v>18.992744089016107</v>
          </cell>
          <cell r="AD355">
            <v>13.970864092116448</v>
          </cell>
          <cell r="AE355">
            <v>24.741326912310079</v>
          </cell>
          <cell r="AF355">
            <v>23.981437903596881</v>
          </cell>
          <cell r="AG355">
            <v>15.175612805643247</v>
          </cell>
          <cell r="AH355">
            <v>18.31894758020135</v>
          </cell>
          <cell r="AI355">
            <v>15.200375901254295</v>
          </cell>
          <cell r="AJ355">
            <v>11.966435232465965</v>
          </cell>
          <cell r="AK355">
            <v>12.135239517693257</v>
          </cell>
          <cell r="AL355">
            <v>11.602359189408228</v>
          </cell>
          <cell r="AM355">
            <v>12.42191435515883</v>
          </cell>
          <cell r="AN355">
            <v>13.590725331279364</v>
          </cell>
          <cell r="AO355">
            <v>13.410569593601654</v>
          </cell>
          <cell r="AP355">
            <v>10.899044523455981</v>
          </cell>
          <cell r="AQ355">
            <v>8.6061701073264594</v>
          </cell>
          <cell r="AR355">
            <v>8.2428169989665783</v>
          </cell>
          <cell r="AS355">
            <v>1.3770419497083761</v>
          </cell>
          <cell r="AT355">
            <v>0.95277938762285386</v>
          </cell>
          <cell r="AU355">
            <v>0.4852155498689158</v>
          </cell>
          <cell r="AV355">
            <v>6.7337013363931097</v>
          </cell>
          <cell r="AW355">
            <v>0.77300363007115536</v>
          </cell>
          <cell r="AX355">
            <v>0.83533078829305607</v>
          </cell>
          <cell r="AY355">
            <v>0.97427720861779976</v>
          </cell>
          <cell r="AZ355">
            <v>1.1432901142028316</v>
          </cell>
          <cell r="BA355">
            <v>1.5866848106920694E-5</v>
          </cell>
          <cell r="BB355">
            <v>1.314866610549009E-5</v>
          </cell>
          <cell r="BC355">
            <v>1.2242605439056105E-5</v>
          </cell>
          <cell r="BD355">
            <v>1.1563059938919141E-5</v>
          </cell>
          <cell r="BE355">
            <v>0.8054508113064619</v>
          </cell>
          <cell r="BF355">
            <v>1.0203968938507872E-5</v>
          </cell>
        </row>
        <row r="356">
          <cell r="B356">
            <v>2068</v>
          </cell>
          <cell r="C356" t="str">
            <v xml:space="preserve">TIT. TES. PCIA. SALTA $ ESC.            </v>
          </cell>
          <cell r="D356" t="str">
            <v>S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.10133851086956543</v>
          </cell>
          <cell r="Z356">
            <v>3.4620255905511786E-2</v>
          </cell>
          <cell r="AA356">
            <v>0.21031091000000016</v>
          </cell>
          <cell r="AB356">
            <v>0.39126143961352666</v>
          </cell>
          <cell r="AC356">
            <v>0.38629537313432805</v>
          </cell>
          <cell r="AD356">
            <v>3.336E-3</v>
          </cell>
          <cell r="AE356">
            <v>0.23892887203791457</v>
          </cell>
          <cell r="AF356">
            <v>2.8258068181818117E-2</v>
          </cell>
          <cell r="AG356">
            <v>2.4989473140495828E-2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</row>
        <row r="357">
          <cell r="B357">
            <v>2067</v>
          </cell>
          <cell r="C357" t="str">
            <v xml:space="preserve">TIT. TES. PCIA. SALTA U$S ESC.          </v>
          </cell>
          <cell r="D357" t="str">
            <v>S</v>
          </cell>
          <cell r="U357">
            <v>0</v>
          </cell>
          <cell r="V357">
            <v>0</v>
          </cell>
          <cell r="W357">
            <v>2.7376420465116276</v>
          </cell>
          <cell r="X357">
            <v>1.2608675346851648</v>
          </cell>
          <cell r="Y357">
            <v>3.6310915902438983</v>
          </cell>
          <cell r="Z357">
            <v>4.941894836852204</v>
          </cell>
          <cell r="AA357">
            <v>6.0964546788990797</v>
          </cell>
          <cell r="AB357">
            <v>3.356657127272725</v>
          </cell>
          <cell r="AC357">
            <v>3.2617547289719617</v>
          </cell>
          <cell r="AD357">
            <v>1.9585222291853168</v>
          </cell>
          <cell r="AE357">
            <v>0.86545230158730224</v>
          </cell>
          <cell r="AF357">
            <v>1.728174453405017</v>
          </cell>
          <cell r="AG357">
            <v>0.83070994623655914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</row>
        <row r="358">
          <cell r="B358">
            <v>2166</v>
          </cell>
          <cell r="C358" t="str">
            <v>BONOS CONS.MUN.RESISTENCIA CHACO U$S ESC</v>
          </cell>
          <cell r="D358" t="str">
            <v>N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.27039999999999997</v>
          </cell>
          <cell r="AN358">
            <v>0.27039999999999997</v>
          </cell>
          <cell r="AO358">
            <v>0.27039999999999997</v>
          </cell>
          <cell r="AP358">
            <v>2.9902000000000002</v>
          </cell>
          <cell r="AQ358">
            <v>0.77749999999999997</v>
          </cell>
          <cell r="AR358">
            <v>0.74850000000000005</v>
          </cell>
          <cell r="AS358">
            <v>0.74850000000000005</v>
          </cell>
          <cell r="AT358">
            <v>0.74850000000000005</v>
          </cell>
          <cell r="AU358">
            <v>0.74850000000000005</v>
          </cell>
          <cell r="AV358">
            <v>0.63850000000000051</v>
          </cell>
          <cell r="AW358">
            <v>0.63850000000000051</v>
          </cell>
          <cell r="AX358">
            <v>0.63850000000000051</v>
          </cell>
          <cell r="AY358">
            <v>0.63850000000000051</v>
          </cell>
          <cell r="AZ358">
            <v>0</v>
          </cell>
          <cell r="BA358">
            <v>1.0980000000000008</v>
          </cell>
          <cell r="BB358">
            <v>1.0980000000000001</v>
          </cell>
          <cell r="BC358">
            <v>1.0980000000000001</v>
          </cell>
          <cell r="BD358">
            <v>1.0980000000000001</v>
          </cell>
          <cell r="BE358">
            <v>1.0980000000000001</v>
          </cell>
          <cell r="BF358">
            <v>1.0980000000000001</v>
          </cell>
        </row>
        <row r="359">
          <cell r="B359">
            <v>2149</v>
          </cell>
          <cell r="C359" t="str">
            <v xml:space="preserve">BONOS SAN.FIN.MUNIC.JOSE C.PAZ U$S ESC. </v>
          </cell>
          <cell r="D359" t="str">
            <v>P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1.0525040000000038E-2</v>
          </cell>
          <cell r="AM359">
            <v>1.5168439999999945E-2</v>
          </cell>
          <cell r="AN359">
            <v>1.4535359999999869E-2</v>
          </cell>
          <cell r="AO359">
            <v>5.183783999999985E-2</v>
          </cell>
          <cell r="AP359">
            <v>0.72412437000000007</v>
          </cell>
          <cell r="AQ359">
            <v>0.71256278000000028</v>
          </cell>
          <cell r="AR359">
            <v>0.68011420000000022</v>
          </cell>
          <cell r="AS359">
            <v>0.84807790000000127</v>
          </cell>
          <cell r="AT359">
            <v>0.84807790000000127</v>
          </cell>
          <cell r="AU359">
            <v>0.84807790000000005</v>
          </cell>
          <cell r="AV359">
            <v>0.84807789999999983</v>
          </cell>
          <cell r="AW359">
            <v>0.84807789999999983</v>
          </cell>
          <cell r="AX359">
            <v>0.84807789999999983</v>
          </cell>
          <cell r="AY359">
            <v>0.82099789999999917</v>
          </cell>
          <cell r="AZ359">
            <v>0.82099789999999917</v>
          </cell>
          <cell r="BA359">
            <v>0.82099789999999917</v>
          </cell>
          <cell r="BB359">
            <v>0.82099790000000039</v>
          </cell>
          <cell r="BC359">
            <v>0.82099790000000039</v>
          </cell>
          <cell r="BD359">
            <v>0.83203300000000002</v>
          </cell>
          <cell r="BE359">
            <v>0.83203300000000002</v>
          </cell>
          <cell r="BF359">
            <v>0.79233629999999977</v>
          </cell>
        </row>
        <row r="360">
          <cell r="B360">
            <v>2134</v>
          </cell>
          <cell r="C360" t="str">
            <v>BONOS SAN.FIN.MUNIC.MALVINAS ARG.U$S ESC</v>
          </cell>
          <cell r="D360" t="str">
            <v>P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1.0447649999999907E-2</v>
          </cell>
          <cell r="AM360">
            <v>1.1840669999999925E-2</v>
          </cell>
          <cell r="AN360">
            <v>1.1346479999999982E-2</v>
          </cell>
          <cell r="AO360">
            <v>0.19815551999999956</v>
          </cell>
          <cell r="AP360">
            <v>0.36614066000000017</v>
          </cell>
          <cell r="AQ360">
            <v>0.18619125</v>
          </cell>
          <cell r="AR360">
            <v>0.21907719999999925</v>
          </cell>
          <cell r="AS360">
            <v>0.41351159999999965</v>
          </cell>
          <cell r="AT360">
            <v>0.41351159999999965</v>
          </cell>
          <cell r="AU360">
            <v>0.41351159999999998</v>
          </cell>
          <cell r="AV360">
            <v>0.41351159999999965</v>
          </cell>
          <cell r="AW360">
            <v>0.41351160000000142</v>
          </cell>
          <cell r="AX360">
            <v>0.41351160000000142</v>
          </cell>
          <cell r="AY360">
            <v>0.41351160000000142</v>
          </cell>
          <cell r="AZ360">
            <v>0.41351160000000142</v>
          </cell>
          <cell r="BA360">
            <v>0.37214690000000061</v>
          </cell>
          <cell r="BB360">
            <v>0.37214690000000039</v>
          </cell>
          <cell r="BC360">
            <v>0.37214690000000039</v>
          </cell>
          <cell r="BD360">
            <v>0.54390180000000077</v>
          </cell>
          <cell r="BE360">
            <v>0.54390180000000077</v>
          </cell>
          <cell r="BF360">
            <v>0.51795198000000042</v>
          </cell>
        </row>
        <row r="361">
          <cell r="B361">
            <v>2141</v>
          </cell>
          <cell r="C361" t="str">
            <v>BONOS SAN.FIN.MUNIC.SAN MIGUEL U$S ESCRI</v>
          </cell>
          <cell r="D361" t="str">
            <v>P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2.1669199999999255E-3</v>
          </cell>
          <cell r="AM361">
            <v>3.6373300000000744E-3</v>
          </cell>
          <cell r="AN361">
            <v>5.9327999999998137E-3</v>
          </cell>
          <cell r="AO361">
            <v>0.1913327999999998</v>
          </cell>
          <cell r="AP361">
            <v>0.25392940000000036</v>
          </cell>
          <cell r="AQ361">
            <v>0.25392940000000036</v>
          </cell>
          <cell r="AR361">
            <v>0.29957250000000002</v>
          </cell>
          <cell r="AS361">
            <v>0.55398909999999968</v>
          </cell>
          <cell r="AT361">
            <v>0.55398909999999968</v>
          </cell>
          <cell r="AU361">
            <v>0.55398910000000001</v>
          </cell>
          <cell r="AV361">
            <v>0.3940816999999992</v>
          </cell>
          <cell r="AW361">
            <v>0.3940816999999992</v>
          </cell>
          <cell r="AX361">
            <v>0.3940816999999992</v>
          </cell>
          <cell r="AY361">
            <v>0.3228612999999978</v>
          </cell>
          <cell r="AZ361">
            <v>0.3228612999999978</v>
          </cell>
          <cell r="BA361">
            <v>0.22841980000000106</v>
          </cell>
          <cell r="BB361">
            <v>0.2284197999999989</v>
          </cell>
          <cell r="BC361">
            <v>0.2284197999999989</v>
          </cell>
          <cell r="BD361">
            <v>0.2284197999999989</v>
          </cell>
          <cell r="BE361">
            <v>0.2284197999999989</v>
          </cell>
          <cell r="BF361">
            <v>0.21752177999999933</v>
          </cell>
        </row>
        <row r="362">
          <cell r="B362">
            <v>2117</v>
          </cell>
          <cell r="C362" t="str">
            <v>BONOS SANEAM FIN.MUNIC.EZEIZA U$S 1RA ES</v>
          </cell>
          <cell r="D362" t="str">
            <v>P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1.964340000000011E-3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9.1216799999999341E-3</v>
          </cell>
          <cell r="AP362">
            <v>8.7243899999998979E-3</v>
          </cell>
          <cell r="AQ362">
            <v>8.7243899999998979E-3</v>
          </cell>
          <cell r="AR362">
            <v>8.3271000000000924E-3</v>
          </cell>
          <cell r="AS362">
            <v>8.3271000000000924E-3</v>
          </cell>
          <cell r="AT362">
            <v>8.3271000000000924E-3</v>
          </cell>
          <cell r="AU362">
            <v>8.3271000000000005E-3</v>
          </cell>
          <cell r="AV362">
            <v>8.3271000000000317E-3</v>
          </cell>
          <cell r="AW362">
            <v>8.3271000000000317E-3</v>
          </cell>
          <cell r="AX362">
            <v>8.3271000000000317E-3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</row>
        <row r="363">
          <cell r="B363">
            <v>2116</v>
          </cell>
          <cell r="C363" t="str">
            <v>BONOS SANEAM.F.M. HURLINGHAM U$S 1RA ESC</v>
          </cell>
          <cell r="D363" t="str">
            <v>P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2.2449600000001954E-3</v>
          </cell>
          <cell r="AC363">
            <v>2.2449599999999625E-3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1.883664000000013E-2</v>
          </cell>
          <cell r="AP363">
            <v>1.8016219999999739E-2</v>
          </cell>
          <cell r="AQ363">
            <v>1.8016219999999739E-2</v>
          </cell>
          <cell r="AR363">
            <v>1.7195800000000278E-2</v>
          </cell>
          <cell r="AS363">
            <v>1.7195800000000278E-2</v>
          </cell>
          <cell r="AT363">
            <v>1.7195800000000278E-2</v>
          </cell>
          <cell r="AU363">
            <v>1.7195800000000001E-2</v>
          </cell>
          <cell r="AV363">
            <v>1.7195800000000094E-2</v>
          </cell>
          <cell r="AW363">
            <v>1.7195800000000094E-2</v>
          </cell>
          <cell r="AX363">
            <v>1.7195800000000094E-2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</row>
        <row r="364">
          <cell r="B364">
            <v>2122</v>
          </cell>
          <cell r="C364" t="str">
            <v xml:space="preserve">BONOS SANEAM.F.N.E.ECHEVERRIA 1 U$S ESC </v>
          </cell>
          <cell r="D364" t="str">
            <v>P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6.3607199999999716E-3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4.1677919999999924E-2</v>
          </cell>
          <cell r="AP364">
            <v>3.9862660000000147E-2</v>
          </cell>
          <cell r="AQ364">
            <v>3.9862660000000147E-2</v>
          </cell>
          <cell r="AR364">
            <v>3.804740000000037E-2</v>
          </cell>
          <cell r="AS364">
            <v>3.804740000000037E-2</v>
          </cell>
          <cell r="AT364">
            <v>3.804740000000037E-2</v>
          </cell>
          <cell r="AU364">
            <v>3.8047400000000002E-2</v>
          </cell>
          <cell r="AV364">
            <v>3.8047399999999953E-2</v>
          </cell>
          <cell r="AW364">
            <v>3.8047399999999953E-2</v>
          </cell>
          <cell r="AX364">
            <v>3.8047399999999953E-2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</row>
        <row r="365">
          <cell r="B365">
            <v>2120</v>
          </cell>
          <cell r="C365" t="str">
            <v>BONOS SANEAM.FIN.MUN.ITUZAINGO U$S ESCR.</v>
          </cell>
          <cell r="D365" t="str">
            <v>P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2.0578800000000045E-3</v>
          </cell>
          <cell r="AC365">
            <v>2.0578799999998883E-3</v>
          </cell>
          <cell r="AD365">
            <v>0</v>
          </cell>
          <cell r="AE365">
            <v>1.1364610400000001</v>
          </cell>
          <cell r="AF365">
            <v>1.0958147199999999</v>
          </cell>
          <cell r="AG365">
            <v>5.7037399999999905E-2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6.3036000000000932E-3</v>
          </cell>
          <cell r="AP365">
            <v>6.0290499999998137E-3</v>
          </cell>
          <cell r="AQ365">
            <v>6.0290499999998137E-3</v>
          </cell>
          <cell r="AR365">
            <v>5.7545000000000001E-3</v>
          </cell>
          <cell r="AS365">
            <v>1.52325E-2</v>
          </cell>
          <cell r="AT365">
            <v>1.52325E-2</v>
          </cell>
          <cell r="AU365">
            <v>1.52325E-2</v>
          </cell>
          <cell r="AV365">
            <v>1.5232500000000204E-2</v>
          </cell>
          <cell r="AW365">
            <v>1.5232500000000204E-2</v>
          </cell>
          <cell r="AX365">
            <v>1.5232500000000204E-2</v>
          </cell>
          <cell r="AY365">
            <v>9.4780000000000975E-3</v>
          </cell>
          <cell r="AZ365">
            <v>9.4780000000000975E-3</v>
          </cell>
          <cell r="BA365">
            <v>9.4780000000000975E-3</v>
          </cell>
          <cell r="BB365">
            <v>9.4780000000000003E-3</v>
          </cell>
          <cell r="BC365">
            <v>9.4780000000000003E-3</v>
          </cell>
          <cell r="BD365">
            <v>9.4780000000000003E-3</v>
          </cell>
          <cell r="BE365">
            <v>9.4780000000000003E-3</v>
          </cell>
          <cell r="BF365">
            <v>0</v>
          </cell>
        </row>
        <row r="366">
          <cell r="B366">
            <v>2112</v>
          </cell>
          <cell r="C366" t="str">
            <v xml:space="preserve">BONOS SANEAM.FIN.MUNIC.MORON U$S 1 ESC. </v>
          </cell>
          <cell r="D366" t="str">
            <v>P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1.1505419999999926E-2</v>
          </cell>
          <cell r="AC366">
            <v>1.1505419999999926E-2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2.3990899999998508E-3</v>
          </cell>
          <cell r="AN366">
            <v>2.2989599999999628E-3</v>
          </cell>
          <cell r="AO366">
            <v>8.3355839999999848E-2</v>
          </cell>
          <cell r="AP366">
            <v>7.9725320000000294E-2</v>
          </cell>
          <cell r="AQ366">
            <v>7.9725320000000294E-2</v>
          </cell>
          <cell r="AR366">
            <v>8.6520599999999628E-2</v>
          </cell>
          <cell r="AS366">
            <v>8.6520599999999628E-2</v>
          </cell>
          <cell r="AT366">
            <v>8.6520599999999628E-2</v>
          </cell>
          <cell r="AU366">
            <v>8.6520600000000003E-2</v>
          </cell>
          <cell r="AV366">
            <v>8.6520600000000059E-2</v>
          </cell>
          <cell r="AW366">
            <v>8.6520600000000059E-2</v>
          </cell>
          <cell r="AX366">
            <v>8.6520600000000059E-2</v>
          </cell>
          <cell r="AY366">
            <v>1.0425800000000152E-2</v>
          </cell>
          <cell r="AZ366">
            <v>1.0425800000000152E-2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</row>
        <row r="367">
          <cell r="A367" t="str">
            <v>x</v>
          </cell>
        </row>
        <row r="368">
          <cell r="A368" t="str">
            <v>OTROS TITULOS</v>
          </cell>
        </row>
        <row r="369">
          <cell r="A369" t="str">
            <v>x</v>
          </cell>
        </row>
        <row r="370">
          <cell r="A370" t="str">
            <v>x</v>
          </cell>
          <cell r="C370" t="str">
            <v>CEDULAS HIPOTECARIAS Y TIAVI</v>
          </cell>
          <cell r="U370">
            <v>0</v>
          </cell>
          <cell r="V370">
            <v>0</v>
          </cell>
          <cell r="W370">
            <v>15.61800467803031</v>
          </cell>
          <cell r="X370">
            <v>12.625896228642784</v>
          </cell>
          <cell r="Y370">
            <v>10.727729656523733</v>
          </cell>
          <cell r="Z370">
            <v>10.546742960542618</v>
          </cell>
          <cell r="AA370">
            <v>10.528808555258452</v>
          </cell>
          <cell r="AB370">
            <v>13.554496592189849</v>
          </cell>
          <cell r="AC370">
            <v>13.755252562189847</v>
          </cell>
          <cell r="AD370">
            <v>14.674337911150168</v>
          </cell>
          <cell r="AE370">
            <v>16.87118576282225</v>
          </cell>
          <cell r="AF370">
            <v>27.542989558279992</v>
          </cell>
          <cell r="AG370">
            <v>23.524267673385509</v>
          </cell>
          <cell r="AH370">
            <v>22.978801495628783</v>
          </cell>
          <cell r="AI370">
            <v>5.5733014911514722</v>
          </cell>
          <cell r="AJ370">
            <v>3.0061605752843503</v>
          </cell>
          <cell r="AK370">
            <v>3.0061605752843503</v>
          </cell>
          <cell r="AL370">
            <v>3.0027268932759776</v>
          </cell>
          <cell r="AM370">
            <v>2.7147268932759774</v>
          </cell>
          <cell r="AN370">
            <v>0.29143368200837272</v>
          </cell>
          <cell r="AO370">
            <v>0.29143368200837039</v>
          </cell>
          <cell r="AP370">
            <v>0.28799999999999981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</row>
        <row r="371">
          <cell r="B371">
            <v>2060</v>
          </cell>
          <cell r="C371" t="str">
            <v xml:space="preserve">CED. HIPOT. RURALES 1 RA. ESCRIT.       </v>
          </cell>
          <cell r="D371" t="str">
            <v>O</v>
          </cell>
          <cell r="U371">
            <v>0</v>
          </cell>
          <cell r="V371">
            <v>0</v>
          </cell>
          <cell r="W371">
            <v>15.506044678030312</v>
          </cell>
          <cell r="X371">
            <v>12.555836878787876</v>
          </cell>
          <cell r="Y371">
            <v>10.515836878787875</v>
          </cell>
          <cell r="Z371">
            <v>10.515836878787875</v>
          </cell>
          <cell r="AA371">
            <v>10.515836878787875</v>
          </cell>
          <cell r="AB371">
            <v>13.239061672727273</v>
          </cell>
          <cell r="AC371">
            <v>13.457461672727272</v>
          </cell>
          <cell r="AD371">
            <v>13.451169677734375</v>
          </cell>
          <cell r="AE371">
            <v>13.139169677734374</v>
          </cell>
          <cell r="AF371">
            <v>8.4166477165354348</v>
          </cell>
          <cell r="AG371">
            <v>5.5654477165354335</v>
          </cell>
          <cell r="AH371">
            <v>5.5654477227722632</v>
          </cell>
          <cell r="AI371">
            <v>5.5664341271347277</v>
          </cell>
          <cell r="AJ371">
            <v>2.4232932112676049</v>
          </cell>
          <cell r="AK371">
            <v>2.4232932112676049</v>
          </cell>
          <cell r="AL371">
            <v>2.4232932112676049</v>
          </cell>
          <cell r="AM371">
            <v>2.4232932112676049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</row>
        <row r="372">
          <cell r="B372">
            <v>2061</v>
          </cell>
          <cell r="C372" t="str">
            <v xml:space="preserve">CED. HIPOT. RURALES 2 DA. ESCRIT.       </v>
          </cell>
          <cell r="D372" t="str">
            <v>O</v>
          </cell>
          <cell r="U372">
            <v>0</v>
          </cell>
          <cell r="V372">
            <v>0</v>
          </cell>
          <cell r="W372">
            <v>4.956E-2</v>
          </cell>
          <cell r="X372">
            <v>4.7659349854916336E-2</v>
          </cell>
          <cell r="Y372">
            <v>8.5310377358496191E-3</v>
          </cell>
          <cell r="Z372">
            <v>6.9060817547440525E-3</v>
          </cell>
          <cell r="AA372">
            <v>1.2971676470577717E-2</v>
          </cell>
          <cell r="AB372">
            <v>1.2971679462581874E-2</v>
          </cell>
          <cell r="AC372">
            <v>1.2971679462581874E-2</v>
          </cell>
          <cell r="AD372">
            <v>6.1035516506940127E-2</v>
          </cell>
          <cell r="AE372">
            <v>6.1035516506940127E-2</v>
          </cell>
          <cell r="AF372">
            <v>6.1035516506940127E-2</v>
          </cell>
          <cell r="AG372">
            <v>9.9195145631134508E-3</v>
          </cell>
          <cell r="AH372">
            <v>6.8673640167415144E-3</v>
          </cell>
          <cell r="AI372">
            <v>6.8673640167448754E-3</v>
          </cell>
          <cell r="AJ372">
            <v>6.8673640167448754E-3</v>
          </cell>
          <cell r="AK372">
            <v>6.8673640167448754E-3</v>
          </cell>
          <cell r="AL372">
            <v>3.4336820083724377E-3</v>
          </cell>
          <cell r="AM372">
            <v>3.4336820083724377E-3</v>
          </cell>
          <cell r="AN372">
            <v>3.4336820083724377E-3</v>
          </cell>
          <cell r="AO372">
            <v>3.4336820083724377E-3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</row>
        <row r="373">
          <cell r="B373">
            <v>2062</v>
          </cell>
          <cell r="C373" t="str">
            <v xml:space="preserve">CED. HIPOT. RURALES 3 RA ESCRIT.        </v>
          </cell>
          <cell r="D373" t="str">
            <v>O</v>
          </cell>
          <cell r="U373">
            <v>0</v>
          </cell>
          <cell r="V373">
            <v>0</v>
          </cell>
          <cell r="W373">
            <v>0</v>
          </cell>
          <cell r="X373">
            <v>-6.5192580223083495E-15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2.0442241918653251E-2</v>
          </cell>
          <cell r="AE373">
            <v>2.4384422419186533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-4.6566128730773904E-16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</row>
        <row r="374">
          <cell r="B374">
            <v>2069</v>
          </cell>
          <cell r="C374" t="str">
            <v xml:space="preserve">CED. HIPOT. RURALES 4 TA. ESCRIT.       </v>
          </cell>
          <cell r="D374" t="str">
            <v>O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5.0753844660192726E-2</v>
          </cell>
          <cell r="AE374">
            <v>3.8811762785643342E-2</v>
          </cell>
          <cell r="AF374">
            <v>6.7520886659622193E-15</v>
          </cell>
          <cell r="AG374">
            <v>6.7520886659622193E-15</v>
          </cell>
          <cell r="AH374">
            <v>6.7520886659622193E-15</v>
          </cell>
          <cell r="AI374">
            <v>3.4924596548080445E-16</v>
          </cell>
          <cell r="AJ374">
            <v>0.5760000000000004</v>
          </cell>
          <cell r="AK374">
            <v>0.5760000000000004</v>
          </cell>
          <cell r="AL374">
            <v>0.5760000000000004</v>
          </cell>
          <cell r="AM374">
            <v>0.28800000000000026</v>
          </cell>
          <cell r="AN374">
            <v>0.28800000000000026</v>
          </cell>
          <cell r="AO374">
            <v>0.28799999999999842</v>
          </cell>
          <cell r="AP374">
            <v>0.28799999999999981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</row>
        <row r="375">
          <cell r="B375">
            <v>2119</v>
          </cell>
          <cell r="C375" t="str">
            <v>CEDULAS HIPOTEC.ARGENTINAS SERIE 2 $ ESC</v>
          </cell>
          <cell r="D375" t="str">
            <v>O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.29246323999999463</v>
          </cell>
          <cell r="AC375">
            <v>0.28481920999999344</v>
          </cell>
          <cell r="AD375">
            <v>0.73747552688173024</v>
          </cell>
          <cell r="AE375">
            <v>1.1937265638766439</v>
          </cell>
          <cell r="AF375">
            <v>19.065306325237607</v>
          </cell>
          <cell r="AG375">
            <v>17.948900442286956</v>
          </cell>
          <cell r="AH375">
            <v>17.406486408839772</v>
          </cell>
          <cell r="AI375">
            <v>-7.2759576141834256E-18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</row>
        <row r="376">
          <cell r="B376">
            <v>2107</v>
          </cell>
          <cell r="C376" t="str">
            <v xml:space="preserve">CEDULAS HIPOTECARIAS 1996-1 ESCRIT.     </v>
          </cell>
          <cell r="D376" t="str">
            <v>O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.18096174000000953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.35346110344827547</v>
          </cell>
          <cell r="AE376">
            <v>-3.7252902984619139E-15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</row>
        <row r="377">
          <cell r="B377">
            <v>2224</v>
          </cell>
          <cell r="C377" t="str">
            <v xml:space="preserve">TIAVI ESCRITURALES  1.RA SERIE          </v>
          </cell>
          <cell r="D377" t="str">
            <v>O</v>
          </cell>
          <cell r="U377">
            <v>0</v>
          </cell>
          <cell r="V377">
            <v>0</v>
          </cell>
          <cell r="W377">
            <v>2.3999999999999998E-3</v>
          </cell>
          <cell r="X377">
            <v>2.3999999999999998E-3</v>
          </cell>
          <cell r="Y377">
            <v>2.3999999999999998E-3</v>
          </cell>
          <cell r="Z377">
            <v>4.0000000000000001E-3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</row>
        <row r="378">
          <cell r="B378">
            <v>2227</v>
          </cell>
          <cell r="C378" t="str">
            <v xml:space="preserve">TIAVI ESCRITURALES 2.DA SERIE           </v>
          </cell>
          <cell r="D378" t="str">
            <v>O</v>
          </cell>
          <cell r="U378">
            <v>0</v>
          </cell>
          <cell r="V378">
            <v>0</v>
          </cell>
          <cell r="W378">
            <v>0.02</v>
          </cell>
          <cell r="X378">
            <v>0.02</v>
          </cell>
          <cell r="Y378">
            <v>0.02</v>
          </cell>
          <cell r="Z378">
            <v>0.02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</row>
        <row r="379">
          <cell r="B379">
            <v>2218</v>
          </cell>
          <cell r="C379" t="str">
            <v xml:space="preserve">TIAVI ESCRITURALES 3.RA SERIE           </v>
          </cell>
          <cell r="D379" t="str">
            <v>O</v>
          </cell>
          <cell r="U379">
            <v>0</v>
          </cell>
          <cell r="V379">
            <v>0</v>
          </cell>
          <cell r="W379">
            <v>0.04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.01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</row>
        <row r="380">
          <cell r="B380" t="str">
            <v>FIN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s Gdos"/>
      <sheetName val="Residencia"/>
      <sheetName val="SIGADE"/>
      <sheetName val="Deuda Externa"/>
      <sheetName val="Ajustes"/>
      <sheetName val="CoefStocks"/>
      <sheetName val="Coefsinpases"/>
      <sheetName val="Residencia II"/>
      <sheetName val="cuadro 14 Bis"/>
      <sheetName val="Posi NR"/>
      <sheetName val="Posi 03 - 06 2007"/>
      <sheetName val="Posi Total"/>
      <sheetName val="Enero"/>
      <sheetName val="Febrero"/>
      <sheetName val="TitulosGN-Stocks"/>
      <sheetName val="RESUMEN"/>
      <sheetName val="CARTERA"/>
      <sheetName val="Detalle de la Cartera"/>
      <sheetName val="Hoja1"/>
      <sheetName val="Instrumento"/>
      <sheetName val="Tabla"/>
    </sheetNames>
    <sheetDataSet>
      <sheetData sheetId="0" refreshError="1"/>
      <sheetData sheetId="1" refreshError="1"/>
      <sheetData sheetId="2" refreshError="1">
        <row r="2">
          <cell r="A2" t="str">
            <v>COD DNCI</v>
          </cell>
          <cell r="B2" t="str">
            <v>Especie</v>
          </cell>
          <cell r="C2">
            <v>33603</v>
          </cell>
          <cell r="D2">
            <v>33694</v>
          </cell>
          <cell r="E2">
            <v>33785</v>
          </cell>
          <cell r="F2">
            <v>33877</v>
          </cell>
          <cell r="G2">
            <v>33969</v>
          </cell>
          <cell r="H2">
            <v>34059</v>
          </cell>
          <cell r="I2">
            <v>34150</v>
          </cell>
          <cell r="J2">
            <v>34242</v>
          </cell>
          <cell r="K2">
            <v>34334</v>
          </cell>
          <cell r="L2">
            <v>34424</v>
          </cell>
          <cell r="M2">
            <v>34515</v>
          </cell>
          <cell r="N2">
            <v>34607</v>
          </cell>
          <cell r="O2">
            <v>34699</v>
          </cell>
          <cell r="P2">
            <v>34789</v>
          </cell>
          <cell r="Q2">
            <v>34880</v>
          </cell>
          <cell r="R2">
            <v>34972</v>
          </cell>
          <cell r="S2">
            <v>35064</v>
          </cell>
          <cell r="T2">
            <v>35155</v>
          </cell>
          <cell r="U2">
            <v>35246</v>
          </cell>
          <cell r="V2">
            <v>35338</v>
          </cell>
          <cell r="W2">
            <v>35430</v>
          </cell>
          <cell r="X2">
            <v>35520</v>
          </cell>
          <cell r="Y2">
            <v>35611</v>
          </cell>
          <cell r="Z2">
            <v>35703</v>
          </cell>
          <cell r="AA2">
            <v>35795</v>
          </cell>
          <cell r="AB2">
            <v>35885</v>
          </cell>
          <cell r="AC2">
            <v>35976</v>
          </cell>
          <cell r="AD2">
            <v>36068</v>
          </cell>
          <cell r="AE2">
            <v>36160</v>
          </cell>
          <cell r="AF2">
            <v>36250</v>
          </cell>
          <cell r="AG2">
            <v>36341</v>
          </cell>
          <cell r="AH2">
            <v>36433</v>
          </cell>
          <cell r="AI2">
            <v>36525</v>
          </cell>
          <cell r="AJ2">
            <v>36616</v>
          </cell>
          <cell r="AK2">
            <v>36707</v>
          </cell>
          <cell r="AL2">
            <v>36799</v>
          </cell>
          <cell r="AM2">
            <v>36891</v>
          </cell>
          <cell r="AN2">
            <v>36981</v>
          </cell>
          <cell r="AO2">
            <v>37072</v>
          </cell>
          <cell r="AP2">
            <v>37164</v>
          </cell>
          <cell r="AQ2">
            <v>37195</v>
          </cell>
          <cell r="AR2">
            <v>37256</v>
          </cell>
          <cell r="AS2">
            <v>37346</v>
          </cell>
          <cell r="AT2">
            <v>37437</v>
          </cell>
          <cell r="AU2">
            <v>37529</v>
          </cell>
        </row>
        <row r="3">
          <cell r="A3" t="str">
            <v>Nro de Columna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</row>
        <row r="4">
          <cell r="A4" t="str">
            <v>BIC</v>
          </cell>
          <cell r="B4" t="str">
            <v>Bic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1351.6</v>
          </cell>
          <cell r="H4">
            <v>1323</v>
          </cell>
          <cell r="I4">
            <v>1292.7</v>
          </cell>
          <cell r="J4">
            <v>1262</v>
          </cell>
          <cell r="K4">
            <v>1231</v>
          </cell>
          <cell r="L4">
            <v>1190</v>
          </cell>
          <cell r="M4">
            <v>1162</v>
          </cell>
          <cell r="N4">
            <v>1131.2</v>
          </cell>
          <cell r="O4">
            <v>1097.3</v>
          </cell>
          <cell r="P4">
            <v>1022.7</v>
          </cell>
          <cell r="Q4">
            <v>982.8</v>
          </cell>
          <cell r="R4">
            <v>963</v>
          </cell>
          <cell r="S4">
            <v>55.7</v>
          </cell>
          <cell r="T4">
            <v>55.72800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</row>
        <row r="5">
          <cell r="A5" t="str">
            <v>BOT5</v>
          </cell>
          <cell r="B5" t="str">
            <v xml:space="preserve">Boteso 5 años </v>
          </cell>
          <cell r="C5">
            <v>0</v>
          </cell>
          <cell r="D5">
            <v>0</v>
          </cell>
          <cell r="E5">
            <v>0</v>
          </cell>
          <cell r="F5">
            <v>12</v>
          </cell>
          <cell r="G5">
            <v>30</v>
          </cell>
          <cell r="H5">
            <v>55</v>
          </cell>
          <cell r="I5">
            <v>66</v>
          </cell>
          <cell r="J5">
            <v>95</v>
          </cell>
          <cell r="K5">
            <v>70.08</v>
          </cell>
          <cell r="L5">
            <v>140.4</v>
          </cell>
          <cell r="M5">
            <v>125.1</v>
          </cell>
          <cell r="N5">
            <v>151.4</v>
          </cell>
          <cell r="O5">
            <v>130.19999999999999</v>
          </cell>
          <cell r="P5">
            <v>109.1</v>
          </cell>
          <cell r="Q5">
            <v>87.9</v>
          </cell>
          <cell r="R5">
            <v>66.724000000000004</v>
          </cell>
          <cell r="S5">
            <v>45.6</v>
          </cell>
          <cell r="T5">
            <v>24.379000000000001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</row>
        <row r="6">
          <cell r="A6" t="str">
            <v>BOT10</v>
          </cell>
          <cell r="B6" t="str">
            <v xml:space="preserve">Boteso 10 años </v>
          </cell>
          <cell r="C6">
            <v>0</v>
          </cell>
          <cell r="D6">
            <v>0</v>
          </cell>
          <cell r="E6">
            <v>0</v>
          </cell>
          <cell r="F6">
            <v>66</v>
          </cell>
          <cell r="G6">
            <v>73</v>
          </cell>
          <cell r="H6">
            <v>141</v>
          </cell>
          <cell r="I6">
            <v>243</v>
          </cell>
          <cell r="J6">
            <v>245</v>
          </cell>
          <cell r="K6">
            <v>321.95</v>
          </cell>
          <cell r="L6">
            <v>382.3</v>
          </cell>
          <cell r="M6">
            <v>557</v>
          </cell>
          <cell r="N6">
            <v>797</v>
          </cell>
          <cell r="O6">
            <v>840</v>
          </cell>
          <cell r="P6">
            <v>841</v>
          </cell>
          <cell r="Q6">
            <v>848.3</v>
          </cell>
          <cell r="R6">
            <v>824.77300000000002</v>
          </cell>
          <cell r="S6">
            <v>820.3</v>
          </cell>
          <cell r="T6">
            <v>790.97</v>
          </cell>
          <cell r="U6">
            <v>764.923</v>
          </cell>
          <cell r="V6">
            <v>724.02139</v>
          </cell>
          <cell r="W6">
            <v>704.2</v>
          </cell>
          <cell r="X6">
            <v>672.96</v>
          </cell>
          <cell r="Y6">
            <v>635.07000000000005</v>
          </cell>
          <cell r="Z6">
            <v>593.11</v>
          </cell>
          <cell r="AA6">
            <v>559.04</v>
          </cell>
          <cell r="AB6">
            <v>527.14800000000002</v>
          </cell>
          <cell r="AC6">
            <v>471.99</v>
          </cell>
          <cell r="AD6">
            <v>415.14600000000002</v>
          </cell>
          <cell r="AE6">
            <v>361.29300000000001</v>
          </cell>
          <cell r="AF6">
            <v>314.53199999999998</v>
          </cell>
          <cell r="AG6">
            <v>219.98099999999999</v>
          </cell>
          <cell r="AH6">
            <v>169.4</v>
          </cell>
          <cell r="AI6">
            <v>118.494</v>
          </cell>
          <cell r="AJ6">
            <v>67.11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B7" t="str">
            <v>Botes</v>
          </cell>
          <cell r="C7">
            <v>2251</v>
          </cell>
          <cell r="D7">
            <v>2251</v>
          </cell>
          <cell r="E7">
            <v>2116</v>
          </cell>
          <cell r="F7">
            <v>1981</v>
          </cell>
          <cell r="G7">
            <v>2004</v>
          </cell>
          <cell r="H7">
            <v>2074</v>
          </cell>
          <cell r="I7">
            <v>2131</v>
          </cell>
          <cell r="J7">
            <v>2110</v>
          </cell>
          <cell r="K7">
            <v>1959.46</v>
          </cell>
          <cell r="L7">
            <v>1927</v>
          </cell>
          <cell r="M7">
            <v>1831.9</v>
          </cell>
          <cell r="N7">
            <v>1711</v>
          </cell>
          <cell r="O7">
            <v>1619.4</v>
          </cell>
          <cell r="P7">
            <v>1694.1</v>
          </cell>
          <cell r="Q7">
            <v>1528.9999999999998</v>
          </cell>
          <cell r="R7">
            <v>1368.6109999999999</v>
          </cell>
          <cell r="S7">
            <v>1130.8</v>
          </cell>
          <cell r="T7">
            <v>890.30900000000008</v>
          </cell>
          <cell r="U7">
            <v>681.71199999999999</v>
          </cell>
          <cell r="V7">
            <v>580.08200000000011</v>
          </cell>
          <cell r="W7">
            <v>478.5</v>
          </cell>
          <cell r="X7">
            <v>376.81</v>
          </cell>
          <cell r="Y7">
            <v>275.18</v>
          </cell>
          <cell r="Z7">
            <v>197.55</v>
          </cell>
          <cell r="AA7">
            <v>167.92500000000001</v>
          </cell>
          <cell r="AB7">
            <v>138.291</v>
          </cell>
          <cell r="AC7">
            <v>108.65</v>
          </cell>
          <cell r="AD7">
            <v>79.02</v>
          </cell>
          <cell r="AE7">
            <v>49.39</v>
          </cell>
          <cell r="AF7">
            <v>19.75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A8" t="str">
            <v>BOTE</v>
          </cell>
          <cell r="B8" t="str">
            <v xml:space="preserve">    Botes Serie I </v>
          </cell>
          <cell r="C8">
            <v>2251</v>
          </cell>
          <cell r="D8">
            <v>2251</v>
          </cell>
          <cell r="E8">
            <v>2116</v>
          </cell>
          <cell r="F8">
            <v>1981</v>
          </cell>
          <cell r="G8">
            <v>1846</v>
          </cell>
          <cell r="H8">
            <v>1711</v>
          </cell>
          <cell r="I8">
            <v>1576</v>
          </cell>
          <cell r="J8">
            <v>1441</v>
          </cell>
          <cell r="K8">
            <v>1300.3599999999999</v>
          </cell>
          <cell r="L8">
            <v>1166</v>
          </cell>
          <cell r="M8">
            <v>1031.9000000000001</v>
          </cell>
          <cell r="N8">
            <v>897.8</v>
          </cell>
          <cell r="O8">
            <v>765</v>
          </cell>
          <cell r="P8">
            <v>637.20000000000005</v>
          </cell>
          <cell r="Q8">
            <v>565.79999999999995</v>
          </cell>
          <cell r="R8">
            <v>419.53800000000001</v>
          </cell>
          <cell r="S8">
            <v>265.89999999999998</v>
          </cell>
          <cell r="T8">
            <v>106.96899999999999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A9" t="str">
            <v>BOTE2</v>
          </cell>
          <cell r="B9" t="str">
            <v xml:space="preserve">    Botes Serie II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158</v>
          </cell>
          <cell r="H9">
            <v>363</v>
          </cell>
          <cell r="I9">
            <v>555</v>
          </cell>
          <cell r="J9">
            <v>669</v>
          </cell>
          <cell r="K9">
            <v>659.1</v>
          </cell>
          <cell r="L9">
            <v>761</v>
          </cell>
          <cell r="M9">
            <v>800</v>
          </cell>
          <cell r="N9">
            <v>813.2</v>
          </cell>
          <cell r="O9">
            <v>768</v>
          </cell>
          <cell r="P9">
            <v>696</v>
          </cell>
          <cell r="Q9">
            <v>623.9</v>
          </cell>
          <cell r="R9">
            <v>551.97299999999996</v>
          </cell>
          <cell r="S9">
            <v>480</v>
          </cell>
          <cell r="T9">
            <v>407.98</v>
          </cell>
          <cell r="U9">
            <v>335.983</v>
          </cell>
          <cell r="V9">
            <v>263.98700000000002</v>
          </cell>
          <cell r="W9">
            <v>192</v>
          </cell>
          <cell r="X9">
            <v>119.99</v>
          </cell>
          <cell r="Y9">
            <v>47.99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BOTE3</v>
          </cell>
          <cell r="B10" t="str">
            <v xml:space="preserve">    Botes Serie III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86.4</v>
          </cell>
          <cell r="P10">
            <v>360.9</v>
          </cell>
          <cell r="Q10">
            <v>339.3</v>
          </cell>
          <cell r="R10">
            <v>397.1</v>
          </cell>
          <cell r="S10">
            <v>384.9</v>
          </cell>
          <cell r="T10">
            <v>375.36</v>
          </cell>
          <cell r="U10">
            <v>345.72899999999998</v>
          </cell>
          <cell r="V10">
            <v>316.09500000000003</v>
          </cell>
          <cell r="W10">
            <v>286.5</v>
          </cell>
          <cell r="X10">
            <v>256.82</v>
          </cell>
          <cell r="Y10">
            <v>227.19</v>
          </cell>
          <cell r="Z10">
            <v>197.55</v>
          </cell>
          <cell r="AA10">
            <v>167.92500000000001</v>
          </cell>
          <cell r="AB10">
            <v>138.291</v>
          </cell>
          <cell r="AC10">
            <v>108.65</v>
          </cell>
          <cell r="AD10">
            <v>79.02</v>
          </cell>
          <cell r="AE10">
            <v>49.39</v>
          </cell>
          <cell r="AF10">
            <v>19.756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B11" t="str">
            <v>Bonex</v>
          </cell>
          <cell r="C11">
            <v>5467</v>
          </cell>
          <cell r="D11">
            <v>5468</v>
          </cell>
          <cell r="E11">
            <v>5483</v>
          </cell>
          <cell r="F11">
            <v>5358</v>
          </cell>
          <cell r="G11">
            <v>5692</v>
          </cell>
          <cell r="H11">
            <v>5692</v>
          </cell>
          <cell r="I11">
            <v>6407</v>
          </cell>
          <cell r="J11">
            <v>6808</v>
          </cell>
          <cell r="K11">
            <v>5982.3899999999994</v>
          </cell>
          <cell r="L11">
            <v>5982.4</v>
          </cell>
          <cell r="M11">
            <v>5987.4</v>
          </cell>
          <cell r="N11">
            <v>5863</v>
          </cell>
          <cell r="O11">
            <v>5198.2999999999993</v>
          </cell>
          <cell r="P11">
            <v>5226.3</v>
          </cell>
          <cell r="Q11">
            <v>5259.7</v>
          </cell>
          <cell r="R11">
            <v>5253.9709999999995</v>
          </cell>
          <cell r="S11">
            <v>5307.3</v>
          </cell>
          <cell r="T11">
            <v>5154.58</v>
          </cell>
          <cell r="U11">
            <v>5238.0970000000007</v>
          </cell>
          <cell r="V11">
            <v>5063.058</v>
          </cell>
          <cell r="W11">
            <v>4379.6000000000004</v>
          </cell>
          <cell r="X11">
            <v>3868.1000000000004</v>
          </cell>
          <cell r="Y11">
            <v>3663.3</v>
          </cell>
          <cell r="Z11">
            <v>3323.48</v>
          </cell>
          <cell r="AA11">
            <v>2575.2920000000004</v>
          </cell>
          <cell r="AB11">
            <v>2575.2920000000004</v>
          </cell>
          <cell r="AC11">
            <v>2574.6909999999998</v>
          </cell>
          <cell r="AD11">
            <v>2358.59</v>
          </cell>
          <cell r="AE11">
            <v>1610.4770000000001</v>
          </cell>
          <cell r="AF11">
            <v>1610.4770000000001</v>
          </cell>
          <cell r="AG11">
            <v>1610.4770000000001</v>
          </cell>
          <cell r="AH11">
            <v>1418</v>
          </cell>
          <cell r="AI11">
            <v>646.26099999999997</v>
          </cell>
          <cell r="AJ11">
            <v>646.26099999999997</v>
          </cell>
          <cell r="AK11">
            <v>646.26099999999997</v>
          </cell>
          <cell r="AL11">
            <v>430.84100000000001</v>
          </cell>
          <cell r="AM11">
            <v>430.84100000000001</v>
          </cell>
          <cell r="AN11">
            <v>430.84070000000003</v>
          </cell>
          <cell r="AO11">
            <v>335.68400000000003</v>
          </cell>
          <cell r="AP11">
            <v>167.84200000000001</v>
          </cell>
          <cell r="AQ11">
            <v>167.84200000000001</v>
          </cell>
          <cell r="AR11">
            <v>152.331249125</v>
          </cell>
          <cell r="AS11">
            <v>77.956475477971736</v>
          </cell>
          <cell r="AT11">
            <v>74.082438147565171</v>
          </cell>
          <cell r="AU11">
            <v>0</v>
          </cell>
        </row>
        <row r="12">
          <cell r="A12" t="str">
            <v>BX84</v>
          </cell>
          <cell r="B12" t="str">
            <v xml:space="preserve">    Bonex 84</v>
          </cell>
          <cell r="C12">
            <v>374</v>
          </cell>
          <cell r="D12">
            <v>374</v>
          </cell>
          <cell r="E12">
            <v>374</v>
          </cell>
          <cell r="F12">
            <v>374</v>
          </cell>
          <cell r="G12">
            <v>249</v>
          </cell>
          <cell r="H12">
            <v>249</v>
          </cell>
          <cell r="I12">
            <v>249</v>
          </cell>
          <cell r="J12">
            <v>249</v>
          </cell>
          <cell r="K12">
            <v>124.51</v>
          </cell>
          <cell r="L12">
            <v>124.5</v>
          </cell>
          <cell r="M12">
            <v>124.5</v>
          </cell>
          <cell r="N12">
            <v>124.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BX87</v>
          </cell>
          <cell r="B13" t="str">
            <v xml:space="preserve">    Bonex 87</v>
          </cell>
          <cell r="C13">
            <v>745</v>
          </cell>
          <cell r="D13">
            <v>746</v>
          </cell>
          <cell r="E13">
            <v>747</v>
          </cell>
          <cell r="F13">
            <v>622</v>
          </cell>
          <cell r="G13">
            <v>622</v>
          </cell>
          <cell r="H13">
            <v>622</v>
          </cell>
          <cell r="I13">
            <v>622</v>
          </cell>
          <cell r="J13">
            <v>498</v>
          </cell>
          <cell r="K13">
            <v>497.88</v>
          </cell>
          <cell r="L13">
            <v>497.6</v>
          </cell>
          <cell r="M13">
            <v>497.6</v>
          </cell>
          <cell r="N13">
            <v>373.2</v>
          </cell>
          <cell r="O13">
            <v>373.2</v>
          </cell>
          <cell r="P13">
            <v>373.2</v>
          </cell>
          <cell r="Q13">
            <v>373.2</v>
          </cell>
          <cell r="R13">
            <v>294.5</v>
          </cell>
          <cell r="S13">
            <v>270.60000000000002</v>
          </cell>
          <cell r="T13">
            <v>248.8</v>
          </cell>
          <cell r="U13">
            <v>269.8</v>
          </cell>
          <cell r="V13">
            <v>161.34100000000001</v>
          </cell>
          <cell r="W13">
            <v>147.19999999999999</v>
          </cell>
          <cell r="X13">
            <v>124.4</v>
          </cell>
          <cell r="Y13">
            <v>124.4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A14" t="str">
            <v>BX89</v>
          </cell>
          <cell r="B14" t="str">
            <v xml:space="preserve">    Bonex 89</v>
          </cell>
          <cell r="C14">
            <v>4348</v>
          </cell>
          <cell r="D14">
            <v>4348</v>
          </cell>
          <cell r="E14">
            <v>4362</v>
          </cell>
          <cell r="F14">
            <v>4362</v>
          </cell>
          <cell r="G14">
            <v>3821</v>
          </cell>
          <cell r="H14">
            <v>3821</v>
          </cell>
          <cell r="I14">
            <v>3823</v>
          </cell>
          <cell r="J14">
            <v>3824</v>
          </cell>
          <cell r="K14">
            <v>3280</v>
          </cell>
          <cell r="L14">
            <v>3280.3</v>
          </cell>
          <cell r="M14">
            <v>3280.4</v>
          </cell>
          <cell r="N14">
            <v>3280.4</v>
          </cell>
          <cell r="O14">
            <v>2732.2</v>
          </cell>
          <cell r="P14">
            <v>2731.8</v>
          </cell>
          <cell r="Q14">
            <v>2765.2</v>
          </cell>
          <cell r="R14">
            <v>2765.2420000000002</v>
          </cell>
          <cell r="S14">
            <v>3056</v>
          </cell>
          <cell r="T14">
            <v>2932.06</v>
          </cell>
          <cell r="U14">
            <v>2994.5970000000002</v>
          </cell>
          <cell r="V14">
            <v>3005.1410000000001</v>
          </cell>
          <cell r="W14">
            <v>2335.8000000000002</v>
          </cell>
          <cell r="X14">
            <v>2246.38</v>
          </cell>
          <cell r="Y14">
            <v>2246.38</v>
          </cell>
          <cell r="Z14">
            <v>2246.38</v>
          </cell>
          <cell r="AA14">
            <v>1498.191</v>
          </cell>
          <cell r="AB14">
            <v>1498.191</v>
          </cell>
          <cell r="AC14">
            <v>1497.5909999999999</v>
          </cell>
          <cell r="AD14">
            <v>1497.59</v>
          </cell>
          <cell r="AE14">
            <v>748.79600000000005</v>
          </cell>
          <cell r="AF14">
            <v>748.79600000000005</v>
          </cell>
          <cell r="AG14">
            <v>748.79600000000005</v>
          </cell>
          <cell r="AH14">
            <v>763.1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BX92</v>
          </cell>
          <cell r="B15" t="str">
            <v xml:space="preserve">    Bonex 9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000</v>
          </cell>
          <cell r="H15">
            <v>1000</v>
          </cell>
          <cell r="I15">
            <v>1713</v>
          </cell>
          <cell r="J15">
            <v>2237</v>
          </cell>
          <cell r="K15">
            <v>2080</v>
          </cell>
          <cell r="L15">
            <v>2080</v>
          </cell>
          <cell r="M15">
            <v>2084.9</v>
          </cell>
          <cell r="N15">
            <v>2084.9</v>
          </cell>
          <cell r="O15">
            <v>2092.9</v>
          </cell>
          <cell r="P15">
            <v>2121.3000000000002</v>
          </cell>
          <cell r="Q15">
            <v>2121.3000000000002</v>
          </cell>
          <cell r="R15">
            <v>2194.2289999999998</v>
          </cell>
          <cell r="S15">
            <v>1980.7</v>
          </cell>
          <cell r="T15">
            <v>1973.72</v>
          </cell>
          <cell r="U15">
            <v>1973.7</v>
          </cell>
          <cell r="V15">
            <v>1896.576</v>
          </cell>
          <cell r="W15">
            <v>1896.6</v>
          </cell>
          <cell r="X15">
            <v>1497.32</v>
          </cell>
          <cell r="Y15">
            <v>1292.52</v>
          </cell>
          <cell r="Z15">
            <v>1077.0999999999999</v>
          </cell>
          <cell r="AA15">
            <v>1077.1010000000001</v>
          </cell>
          <cell r="AB15">
            <v>1077.1010000000001</v>
          </cell>
          <cell r="AC15">
            <v>1077.0999999999999</v>
          </cell>
          <cell r="AD15">
            <v>861</v>
          </cell>
          <cell r="AE15">
            <v>861.68100000000004</v>
          </cell>
          <cell r="AF15">
            <v>861.68100000000004</v>
          </cell>
          <cell r="AG15">
            <v>861.68100000000004</v>
          </cell>
          <cell r="AH15">
            <v>654.9</v>
          </cell>
          <cell r="AI15">
            <v>646.26099999999997</v>
          </cell>
          <cell r="AJ15">
            <v>646.26099999999997</v>
          </cell>
          <cell r="AK15">
            <v>646.26099999999997</v>
          </cell>
          <cell r="AL15">
            <v>430.84100000000001</v>
          </cell>
          <cell r="AM15">
            <v>430.84100000000001</v>
          </cell>
          <cell r="AN15">
            <v>430.84070000000003</v>
          </cell>
          <cell r="AO15">
            <v>335.68400000000003</v>
          </cell>
          <cell r="AP15">
            <v>167.84200000000001</v>
          </cell>
          <cell r="AQ15">
            <v>167.84200000000001</v>
          </cell>
          <cell r="AR15">
            <v>152.331249125</v>
          </cell>
          <cell r="AS15">
            <v>77.956475477971736</v>
          </cell>
          <cell r="AT15">
            <v>74.082438147565171</v>
          </cell>
          <cell r="AU15">
            <v>0</v>
          </cell>
        </row>
        <row r="16">
          <cell r="B16" t="str">
            <v>Bonos de Consolidación en Pesos</v>
          </cell>
          <cell r="C16">
            <v>0</v>
          </cell>
          <cell r="D16">
            <v>0</v>
          </cell>
          <cell r="E16">
            <v>533</v>
          </cell>
          <cell r="F16">
            <v>814</v>
          </cell>
          <cell r="G16">
            <v>2020</v>
          </cell>
          <cell r="H16">
            <v>1280</v>
          </cell>
          <cell r="I16">
            <v>2878</v>
          </cell>
          <cell r="J16">
            <v>3338</v>
          </cell>
          <cell r="K16">
            <v>4146</v>
          </cell>
          <cell r="L16">
            <v>5108.1000000000004</v>
          </cell>
          <cell r="M16">
            <v>5886.7999999999993</v>
          </cell>
          <cell r="N16">
            <v>6779.9</v>
          </cell>
          <cell r="O16">
            <v>7093.9</v>
          </cell>
          <cell r="P16">
            <v>7176.9</v>
          </cell>
          <cell r="Q16">
            <v>5860.6</v>
          </cell>
          <cell r="R16">
            <v>5713.4610000000002</v>
          </cell>
          <cell r="S16">
            <v>5815.5</v>
          </cell>
          <cell r="T16">
            <v>6120.7219999999998</v>
          </cell>
          <cell r="U16">
            <v>6320.8050000000003</v>
          </cell>
          <cell r="V16">
            <v>6566.0280000000002</v>
          </cell>
          <cell r="W16">
            <v>7057.7</v>
          </cell>
          <cell r="X16">
            <v>7194.73</v>
          </cell>
          <cell r="Y16">
            <v>7145.76</v>
          </cell>
          <cell r="Z16">
            <v>7096.27</v>
          </cell>
          <cell r="AA16">
            <v>6973.6779999999999</v>
          </cell>
          <cell r="AB16">
            <v>6852.7149999999992</v>
          </cell>
          <cell r="AC16">
            <v>6828.19</v>
          </cell>
          <cell r="AD16">
            <v>6914.491</v>
          </cell>
          <cell r="AE16">
            <v>6787.8450000000012</v>
          </cell>
          <cell r="AF16">
            <v>6642.97</v>
          </cell>
          <cell r="AG16">
            <v>5666.2779999999993</v>
          </cell>
          <cell r="AH16">
            <v>5578.5</v>
          </cell>
          <cell r="AI16">
            <v>5394.8509999999997</v>
          </cell>
          <cell r="AJ16">
            <v>3777.2870000000003</v>
          </cell>
          <cell r="AK16">
            <v>3653.6980000000003</v>
          </cell>
          <cell r="AL16">
            <v>3507.0499999999997</v>
          </cell>
          <cell r="AM16">
            <v>3445.7920000000004</v>
          </cell>
          <cell r="AN16">
            <v>2567.7140250000002</v>
          </cell>
          <cell r="AO16">
            <v>1161.5080480000001</v>
          </cell>
          <cell r="AP16">
            <v>1145.3173260000001</v>
          </cell>
          <cell r="AQ16">
            <v>1114.7405220000003</v>
          </cell>
          <cell r="AR16">
            <v>810.36755000000005</v>
          </cell>
          <cell r="AS16">
            <v>262.19281206896551</v>
          </cell>
          <cell r="AT16">
            <v>150.28527368421055</v>
          </cell>
          <cell r="AU16">
            <v>148.47317786666667</v>
          </cell>
        </row>
        <row r="17">
          <cell r="A17" t="str">
            <v>PRE1</v>
          </cell>
          <cell r="B17" t="str">
            <v xml:space="preserve">    Bocon Previsional I Pesos</v>
          </cell>
          <cell r="C17">
            <v>0</v>
          </cell>
          <cell r="D17">
            <v>0</v>
          </cell>
          <cell r="E17">
            <v>533</v>
          </cell>
          <cell r="F17">
            <v>814</v>
          </cell>
          <cell r="G17">
            <v>1145</v>
          </cell>
          <cell r="H17">
            <v>1054</v>
          </cell>
          <cell r="I17">
            <v>1204</v>
          </cell>
          <cell r="J17">
            <v>1227</v>
          </cell>
          <cell r="K17">
            <v>1426</v>
          </cell>
          <cell r="L17">
            <v>1428</v>
          </cell>
          <cell r="M17">
            <v>1464.3</v>
          </cell>
          <cell r="N17">
            <v>1629.6</v>
          </cell>
          <cell r="O17">
            <v>1683.8</v>
          </cell>
          <cell r="P17">
            <v>1711</v>
          </cell>
          <cell r="Q17">
            <v>1739.3</v>
          </cell>
          <cell r="R17">
            <v>1764.627</v>
          </cell>
          <cell r="S17">
            <v>1556.9</v>
          </cell>
          <cell r="T17">
            <v>1585.5</v>
          </cell>
          <cell r="U17">
            <v>1604.8209999999999</v>
          </cell>
          <cell r="V17">
            <v>1628.4449999999999</v>
          </cell>
          <cell r="W17">
            <v>1657.6</v>
          </cell>
          <cell r="X17">
            <v>1664.59</v>
          </cell>
          <cell r="Y17">
            <v>1599.33</v>
          </cell>
          <cell r="Z17">
            <v>1505</v>
          </cell>
          <cell r="AA17">
            <v>1292.4459999999999</v>
          </cell>
          <cell r="AB17">
            <v>1204.828</v>
          </cell>
          <cell r="AC17">
            <v>1117.0329999999999</v>
          </cell>
          <cell r="AD17">
            <v>1026.461</v>
          </cell>
          <cell r="AE17">
            <v>932.49800000000005</v>
          </cell>
          <cell r="AF17">
            <v>837.76199999999994</v>
          </cell>
          <cell r="AG17">
            <v>536.846</v>
          </cell>
          <cell r="AH17">
            <v>476.2</v>
          </cell>
          <cell r="AI17">
            <v>411.34</v>
          </cell>
          <cell r="AJ17">
            <v>269.39</v>
          </cell>
          <cell r="AK17">
            <v>209.62200000000001</v>
          </cell>
          <cell r="AL17">
            <v>149.899</v>
          </cell>
          <cell r="AM17">
            <v>90.215000000000003</v>
          </cell>
          <cell r="AN17">
            <v>19.180468000000001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PRE3</v>
          </cell>
          <cell r="B18" t="str">
            <v xml:space="preserve">    Bocon Previsional II Peso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016</v>
          </cell>
          <cell r="J18">
            <v>1051</v>
          </cell>
          <cell r="K18">
            <v>989</v>
          </cell>
          <cell r="L18">
            <v>1188</v>
          </cell>
          <cell r="M18">
            <v>1537.6</v>
          </cell>
          <cell r="N18">
            <v>1832.8</v>
          </cell>
          <cell r="O18">
            <v>1948</v>
          </cell>
          <cell r="P18">
            <v>1982.6</v>
          </cell>
          <cell r="Q18">
            <v>1798.8</v>
          </cell>
          <cell r="R18">
            <v>1812.9449999999999</v>
          </cell>
          <cell r="S18">
            <v>1625.6</v>
          </cell>
          <cell r="T18">
            <v>1650.1</v>
          </cell>
          <cell r="U18">
            <v>1673.914</v>
          </cell>
          <cell r="V18">
            <v>1696.106</v>
          </cell>
          <cell r="W18">
            <v>1719</v>
          </cell>
          <cell r="X18">
            <v>1693.66</v>
          </cell>
          <cell r="Y18">
            <v>1707.92</v>
          </cell>
          <cell r="Z18">
            <v>1726.2</v>
          </cell>
          <cell r="AA18">
            <v>1591.2529999999999</v>
          </cell>
          <cell r="AB18">
            <v>1606.502</v>
          </cell>
          <cell r="AC18">
            <v>1621.127</v>
          </cell>
          <cell r="AD18">
            <v>1630.998</v>
          </cell>
          <cell r="AE18">
            <v>1529.41</v>
          </cell>
          <cell r="AF18">
            <v>1434.33</v>
          </cell>
          <cell r="AG18">
            <v>1119.9059999999999</v>
          </cell>
          <cell r="AH18">
            <v>1039</v>
          </cell>
          <cell r="AI18">
            <v>955.69399999999996</v>
          </cell>
          <cell r="AJ18">
            <v>625.95100000000002</v>
          </cell>
          <cell r="AK18">
            <v>565.92999999999995</v>
          </cell>
          <cell r="AL18">
            <v>504.51299999999998</v>
          </cell>
          <cell r="AM18">
            <v>446.1</v>
          </cell>
          <cell r="AN18">
            <v>188.954847</v>
          </cell>
          <cell r="AO18">
            <v>106.67100000000001</v>
          </cell>
          <cell r="AP18">
            <v>86.813917000000004</v>
          </cell>
          <cell r="AQ18">
            <v>79.70724700000001</v>
          </cell>
          <cell r="AR18">
            <v>59.715000000000003</v>
          </cell>
          <cell r="AS18">
            <v>13.744999999999999</v>
          </cell>
          <cell r="AT18">
            <v>5.5155889473684203</v>
          </cell>
          <cell r="AU18">
            <v>0</v>
          </cell>
        </row>
        <row r="19">
          <cell r="A19" t="str">
            <v>PRE5</v>
          </cell>
          <cell r="B19" t="str">
            <v xml:space="preserve">    Bocon Previsional III Pesos</v>
          </cell>
          <cell r="AP19">
            <v>0</v>
          </cell>
          <cell r="AR19">
            <v>0.93154999999999999</v>
          </cell>
          <cell r="AS19">
            <v>0.32100000000000001</v>
          </cell>
          <cell r="AT19">
            <v>0.249</v>
          </cell>
          <cell r="AU19">
            <v>1.706</v>
          </cell>
        </row>
        <row r="20">
          <cell r="A20" t="str">
            <v>PRO1</v>
          </cell>
          <cell r="B20" t="str">
            <v xml:space="preserve">    Bocon Proveedores I Peso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875</v>
          </cell>
          <cell r="H20">
            <v>226</v>
          </cell>
          <cell r="I20">
            <v>658</v>
          </cell>
          <cell r="J20">
            <v>1060</v>
          </cell>
          <cell r="K20">
            <v>1731</v>
          </cell>
          <cell r="L20">
            <v>2492.1</v>
          </cell>
          <cell r="M20">
            <v>2884.9</v>
          </cell>
          <cell r="N20">
            <v>3317.5</v>
          </cell>
          <cell r="O20">
            <v>3462.1</v>
          </cell>
          <cell r="P20">
            <v>3483.3</v>
          </cell>
          <cell r="Q20">
            <v>2322.5</v>
          </cell>
          <cell r="R20">
            <v>2135.8890000000001</v>
          </cell>
          <cell r="S20">
            <v>2633</v>
          </cell>
          <cell r="T20">
            <v>2885.1219999999998</v>
          </cell>
          <cell r="U20">
            <v>3042.07</v>
          </cell>
          <cell r="V20">
            <v>3241.4769999999999</v>
          </cell>
          <cell r="W20">
            <v>3681.1</v>
          </cell>
          <cell r="X20">
            <v>3836.48</v>
          </cell>
          <cell r="Y20">
            <v>3838.51</v>
          </cell>
          <cell r="Z20">
            <v>3865.07</v>
          </cell>
          <cell r="AA20">
            <v>4089.9789999999998</v>
          </cell>
          <cell r="AB20">
            <v>4039.5610000000001</v>
          </cell>
          <cell r="AC20">
            <v>4086.8110000000001</v>
          </cell>
          <cell r="AD20">
            <v>4253.5569999999998</v>
          </cell>
          <cell r="AE20">
            <v>4322.2030000000004</v>
          </cell>
          <cell r="AF20">
            <v>4367.1170000000002</v>
          </cell>
          <cell r="AG20">
            <v>3956.82</v>
          </cell>
          <cell r="AH20">
            <v>4010.6</v>
          </cell>
          <cell r="AI20">
            <v>3975.058</v>
          </cell>
          <cell r="AJ20">
            <v>2829.1570000000002</v>
          </cell>
          <cell r="AK20">
            <v>2756.5210000000002</v>
          </cell>
          <cell r="AL20">
            <v>2656.1909999999998</v>
          </cell>
          <cell r="AM20">
            <v>2554.6950000000002</v>
          </cell>
          <cell r="AN20">
            <v>1912.750927</v>
          </cell>
          <cell r="AO20">
            <v>702.53851499999996</v>
          </cell>
          <cell r="AP20">
            <v>671.68369800000005</v>
          </cell>
          <cell r="AQ20">
            <v>661.41396800000007</v>
          </cell>
          <cell r="AR20">
            <v>303.48599999999999</v>
          </cell>
          <cell r="AS20">
            <v>99.331396896551695</v>
          </cell>
          <cell r="AT20">
            <v>46.3801115789474</v>
          </cell>
          <cell r="AU20">
            <v>50.005633333333336</v>
          </cell>
        </row>
        <row r="21">
          <cell r="A21" t="str">
            <v>PRO3</v>
          </cell>
          <cell r="B21" t="str">
            <v xml:space="preserve">    Bocon Proveedores II Peso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.8240000000000001</v>
          </cell>
          <cell r="AC21">
            <v>3.2189999999999999</v>
          </cell>
          <cell r="AD21">
            <v>3.4750000000000001</v>
          </cell>
          <cell r="AE21">
            <v>3.734</v>
          </cell>
          <cell r="AF21">
            <v>3.7610000000000001</v>
          </cell>
          <cell r="AG21">
            <v>3.7879999999999998</v>
          </cell>
          <cell r="AH21">
            <v>3.8</v>
          </cell>
          <cell r="AI21">
            <v>3.8410000000000002</v>
          </cell>
          <cell r="AJ21">
            <v>3.871</v>
          </cell>
          <cell r="AK21">
            <v>4.359</v>
          </cell>
          <cell r="AL21">
            <v>4.3899999999999997</v>
          </cell>
          <cell r="AM21">
            <v>4.6500000000000004</v>
          </cell>
          <cell r="AN21">
            <v>5.236872</v>
          </cell>
          <cell r="AO21">
            <v>5.3780000000000001</v>
          </cell>
          <cell r="AP21">
            <v>5.459219</v>
          </cell>
          <cell r="AQ21">
            <v>5.4033480000000003</v>
          </cell>
          <cell r="AR21">
            <v>5.4509999999999996</v>
          </cell>
          <cell r="AS21">
            <v>1.8269803448275863</v>
          </cell>
          <cell r="AT21">
            <v>1.1704273684210527</v>
          </cell>
          <cell r="AU21">
            <v>1.1599280000000001</v>
          </cell>
        </row>
        <row r="22">
          <cell r="A22" t="str">
            <v>PRO5</v>
          </cell>
          <cell r="B22" t="str">
            <v xml:space="preserve">    Bocon Proveedores III Peso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0</v>
          </cell>
          <cell r="AG22">
            <v>48.917999999999999</v>
          </cell>
          <cell r="AH22">
            <v>48.9</v>
          </cell>
          <cell r="AI22">
            <v>48.917999999999999</v>
          </cell>
          <cell r="AJ22">
            <v>48.917999999999999</v>
          </cell>
          <cell r="AK22">
            <v>117.26600000000001</v>
          </cell>
          <cell r="AL22">
            <v>192.05699999999999</v>
          </cell>
          <cell r="AM22">
            <v>350.13200000000001</v>
          </cell>
          <cell r="AN22">
            <v>441.59091100000001</v>
          </cell>
          <cell r="AO22">
            <v>315.441147</v>
          </cell>
          <cell r="AP22">
            <v>302.48448300000001</v>
          </cell>
          <cell r="AQ22">
            <v>289.33994999999999</v>
          </cell>
          <cell r="AR22">
            <v>307.71899999999999</v>
          </cell>
          <cell r="AS22">
            <v>101.08147448275862</v>
          </cell>
          <cell r="AT22">
            <v>69.320203684210526</v>
          </cell>
          <cell r="AU22">
            <v>68.190084799999994</v>
          </cell>
        </row>
        <row r="23">
          <cell r="A23" t="str">
            <v>PRO7</v>
          </cell>
          <cell r="B23" t="str">
            <v xml:space="preserve">    Bocon Proveedores IV Pesos</v>
          </cell>
          <cell r="AO23">
            <v>1.8779999999999999</v>
          </cell>
          <cell r="AP23">
            <v>2.769021</v>
          </cell>
          <cell r="AQ23">
            <v>2.769021</v>
          </cell>
          <cell r="AR23">
            <v>3.1909999999999998</v>
          </cell>
          <cell r="AS23">
            <v>1.1028051724137931</v>
          </cell>
          <cell r="AT23">
            <v>0.78264789473684215</v>
          </cell>
          <cell r="AU23">
            <v>0.85836800000000002</v>
          </cell>
        </row>
        <row r="24">
          <cell r="A24" t="str">
            <v>PRO9</v>
          </cell>
          <cell r="B24" t="str">
            <v xml:space="preserve">    Bocon Proveedores V Pesos</v>
          </cell>
          <cell r="AO24">
            <v>29.601385999999998</v>
          </cell>
          <cell r="AP24">
            <v>76.106988000000001</v>
          </cell>
          <cell r="AQ24">
            <v>76.106988000000001</v>
          </cell>
          <cell r="AR24">
            <v>129.874</v>
          </cell>
          <cell r="AS24">
            <v>44.784155172413797</v>
          </cell>
          <cell r="AT24">
            <v>26.867294210526317</v>
          </cell>
          <cell r="AU24">
            <v>26.553163733333335</v>
          </cell>
        </row>
        <row r="25">
          <cell r="A25" t="str">
            <v>PR8</v>
          </cell>
          <cell r="B25" t="str">
            <v xml:space="preserve">    Bocon Previsional IV 2%+CER</v>
          </cell>
        </row>
        <row r="26">
          <cell r="A26" t="str">
            <v>PR12</v>
          </cell>
          <cell r="B26" t="str">
            <v xml:space="preserve">    Bocon Proveedores VI 2%+CER</v>
          </cell>
        </row>
        <row r="27">
          <cell r="B27" t="str">
            <v>Bonos de Consolidación en Dólares</v>
          </cell>
          <cell r="C27">
            <v>0</v>
          </cell>
          <cell r="D27">
            <v>0</v>
          </cell>
          <cell r="E27">
            <v>1537</v>
          </cell>
          <cell r="F27">
            <v>2078</v>
          </cell>
          <cell r="G27">
            <v>2649</v>
          </cell>
          <cell r="H27">
            <v>2515</v>
          </cell>
          <cell r="I27">
            <v>4818</v>
          </cell>
          <cell r="J27">
            <v>5171</v>
          </cell>
          <cell r="K27">
            <v>5813.65</v>
          </cell>
          <cell r="L27">
            <v>7288.7</v>
          </cell>
          <cell r="M27">
            <v>7744.9000000000005</v>
          </cell>
          <cell r="N27">
            <v>8599.7999999999993</v>
          </cell>
          <cell r="O27">
            <v>9113.5</v>
          </cell>
          <cell r="P27">
            <v>9385.2999999999993</v>
          </cell>
          <cell r="Q27">
            <v>9546.9</v>
          </cell>
          <cell r="R27">
            <v>9794.6979999999985</v>
          </cell>
          <cell r="S27">
            <v>9750.1999999999989</v>
          </cell>
          <cell r="T27">
            <v>10006.561</v>
          </cell>
          <cell r="U27">
            <v>10209.576999999999</v>
          </cell>
          <cell r="V27">
            <v>10449.310000000001</v>
          </cell>
          <cell r="W27">
            <v>10811.599999999999</v>
          </cell>
          <cell r="X27">
            <v>11015.77</v>
          </cell>
          <cell r="Y27">
            <v>10869.46</v>
          </cell>
          <cell r="Z27">
            <v>10634.16</v>
          </cell>
          <cell r="AA27">
            <v>10502.313</v>
          </cell>
          <cell r="AB27">
            <v>10306.196000000002</v>
          </cell>
          <cell r="AC27">
            <v>9938.8520000000008</v>
          </cell>
          <cell r="AD27">
            <v>9797.1629999999986</v>
          </cell>
          <cell r="AE27">
            <v>9276.7100000000009</v>
          </cell>
          <cell r="AF27">
            <v>8902.1536749999996</v>
          </cell>
          <cell r="AG27">
            <v>6128.951</v>
          </cell>
          <cell r="AH27">
            <v>6034.5</v>
          </cell>
          <cell r="AI27">
            <v>5909.1859999999997</v>
          </cell>
          <cell r="AJ27">
            <v>4949.5829999999987</v>
          </cell>
          <cell r="AK27">
            <v>4801.4720000000007</v>
          </cell>
          <cell r="AL27">
            <v>4501.2649999999994</v>
          </cell>
          <cell r="AM27">
            <v>4535.05</v>
          </cell>
          <cell r="AN27">
            <v>4013.355967</v>
          </cell>
          <cell r="AO27">
            <v>3250.3860970000005</v>
          </cell>
          <cell r="AP27">
            <v>3591.8163390000004</v>
          </cell>
          <cell r="AQ27">
            <v>3461.1367780000005</v>
          </cell>
          <cell r="AR27">
            <v>2400.1667769999999</v>
          </cell>
          <cell r="AS27">
            <v>1100.919279590878</v>
          </cell>
          <cell r="AT27">
            <v>837.92720585712755</v>
          </cell>
          <cell r="AU27">
            <v>819.31010311360535</v>
          </cell>
        </row>
        <row r="28">
          <cell r="A28" t="str">
            <v>PRE2</v>
          </cell>
          <cell r="B28" t="str">
            <v xml:space="preserve">    Bocon Previsional I Dólares</v>
          </cell>
          <cell r="C28">
            <v>0</v>
          </cell>
          <cell r="D28">
            <v>0</v>
          </cell>
          <cell r="E28">
            <v>1248</v>
          </cell>
          <cell r="F28">
            <v>1774</v>
          </cell>
          <cell r="G28">
            <v>2342</v>
          </cell>
          <cell r="H28">
            <v>2289</v>
          </cell>
          <cell r="I28">
            <v>2659</v>
          </cell>
          <cell r="J28">
            <v>2817</v>
          </cell>
          <cell r="K28">
            <v>2794</v>
          </cell>
          <cell r="L28">
            <v>3607</v>
          </cell>
          <cell r="M28">
            <v>3788.6</v>
          </cell>
          <cell r="N28">
            <v>3981.6</v>
          </cell>
          <cell r="O28">
            <v>4148.3999999999996</v>
          </cell>
          <cell r="P28">
            <v>4236.3999999999996</v>
          </cell>
          <cell r="Q28">
            <v>4319.8999999999996</v>
          </cell>
          <cell r="R28">
            <v>4399.41</v>
          </cell>
          <cell r="S28">
            <v>4295.7</v>
          </cell>
          <cell r="T28">
            <v>4366.4880000000003</v>
          </cell>
          <cell r="U28">
            <v>4437.3270000000002</v>
          </cell>
          <cell r="V28">
            <v>4517.9290000000001</v>
          </cell>
          <cell r="W28">
            <v>4609.6000000000004</v>
          </cell>
          <cell r="X28">
            <v>4687.3100000000004</v>
          </cell>
          <cell r="Y28">
            <v>4501.76</v>
          </cell>
          <cell r="Z28">
            <v>4229.3100000000004</v>
          </cell>
          <cell r="AA28">
            <v>3953.77</v>
          </cell>
          <cell r="AB28">
            <v>3690.6559999999999</v>
          </cell>
          <cell r="AC28">
            <v>3434.4189999999999</v>
          </cell>
          <cell r="AD28">
            <v>3162.3980000000001</v>
          </cell>
          <cell r="AE28">
            <v>2870.2260000000001</v>
          </cell>
          <cell r="AF28">
            <v>2583.6489999999999</v>
          </cell>
          <cell r="AG28">
            <v>1579.0309999999999</v>
          </cell>
          <cell r="AH28">
            <v>1392.8</v>
          </cell>
          <cell r="AI28">
            <v>1246.673</v>
          </cell>
          <cell r="AJ28">
            <v>946.62099999999998</v>
          </cell>
          <cell r="AK28">
            <v>737.11699999999996</v>
          </cell>
          <cell r="AL28">
            <v>533.17999999999995</v>
          </cell>
          <cell r="AM28">
            <v>376.721</v>
          </cell>
          <cell r="AN28">
            <v>112.11027900000001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A29" t="str">
            <v>PRE4</v>
          </cell>
          <cell r="B29" t="str">
            <v xml:space="preserve">    Bocon Previsional II Dólar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1913</v>
          </cell>
          <cell r="J29">
            <v>2095</v>
          </cell>
          <cell r="K29">
            <v>2021</v>
          </cell>
          <cell r="L29">
            <v>2603</v>
          </cell>
          <cell r="M29">
            <v>2684</v>
          </cell>
          <cell r="N29">
            <v>3125.8</v>
          </cell>
          <cell r="O29">
            <v>3225.6</v>
          </cell>
          <cell r="P29">
            <v>3296</v>
          </cell>
          <cell r="Q29">
            <v>3383.2</v>
          </cell>
          <cell r="R29">
            <v>3452.7</v>
          </cell>
          <cell r="S29">
            <v>3503.1</v>
          </cell>
          <cell r="T29">
            <v>3567.9209999999998</v>
          </cell>
          <cell r="U29">
            <v>3631.4380000000001</v>
          </cell>
          <cell r="V29">
            <v>3704.1239999999998</v>
          </cell>
          <cell r="W29">
            <v>3784</v>
          </cell>
          <cell r="X29">
            <v>3846.25</v>
          </cell>
          <cell r="Y29">
            <v>3909.65</v>
          </cell>
          <cell r="Z29">
            <v>3988.91</v>
          </cell>
          <cell r="AA29">
            <v>4057.2260000000001</v>
          </cell>
          <cell r="AB29">
            <v>4128.8890000000001</v>
          </cell>
          <cell r="AC29">
            <v>3972.9830000000002</v>
          </cell>
          <cell r="AD29">
            <v>4046.3389999999999</v>
          </cell>
          <cell r="AE29">
            <v>3806.5419999999999</v>
          </cell>
          <cell r="AF29">
            <v>3559.759</v>
          </cell>
          <cell r="AG29">
            <v>2745.4229999999998</v>
          </cell>
          <cell r="AH29">
            <v>2557</v>
          </cell>
          <cell r="AI29">
            <v>2419.5039999999999</v>
          </cell>
          <cell r="AJ29">
            <v>1881.097</v>
          </cell>
          <cell r="AK29">
            <v>1699.742</v>
          </cell>
          <cell r="AL29">
            <v>1515.498</v>
          </cell>
          <cell r="AM29">
            <v>1418.4870000000001</v>
          </cell>
          <cell r="AN29">
            <v>1189.702006</v>
          </cell>
          <cell r="AO29">
            <v>971.35599999999999</v>
          </cell>
          <cell r="AP29">
            <v>782.24299099999996</v>
          </cell>
          <cell r="AQ29">
            <v>717.39022</v>
          </cell>
          <cell r="AR29">
            <v>482.86200000000002</v>
          </cell>
          <cell r="AS29">
            <v>164.31988109436554</v>
          </cell>
          <cell r="AT29">
            <v>79.414000000000001</v>
          </cell>
          <cell r="AU29">
            <v>0</v>
          </cell>
        </row>
        <row r="30">
          <cell r="A30" t="str">
            <v>PRE6</v>
          </cell>
          <cell r="B30" t="str">
            <v xml:space="preserve">    Bocon Previsional III Dólares</v>
          </cell>
          <cell r="AR30">
            <v>104.42700000000001</v>
          </cell>
          <cell r="AS30">
            <v>52.982999999999997</v>
          </cell>
          <cell r="AT30">
            <v>35.514000000000003</v>
          </cell>
          <cell r="AU30">
            <v>38.762</v>
          </cell>
        </row>
        <row r="31">
          <cell r="A31" t="str">
            <v>PRO2</v>
          </cell>
          <cell r="B31" t="str">
            <v xml:space="preserve">    Bocon Proveedores I Dólares</v>
          </cell>
          <cell r="C31">
            <v>0</v>
          </cell>
          <cell r="D31">
            <v>0</v>
          </cell>
          <cell r="E31">
            <v>289</v>
          </cell>
          <cell r="F31">
            <v>304</v>
          </cell>
          <cell r="G31">
            <v>307</v>
          </cell>
          <cell r="H31">
            <v>226</v>
          </cell>
          <cell r="I31">
            <v>246</v>
          </cell>
          <cell r="J31">
            <v>259</v>
          </cell>
          <cell r="K31">
            <v>601.65</v>
          </cell>
          <cell r="L31">
            <v>681.7</v>
          </cell>
          <cell r="M31">
            <v>952.3</v>
          </cell>
          <cell r="N31">
            <v>1168.4000000000001</v>
          </cell>
          <cell r="O31">
            <v>1510.5</v>
          </cell>
          <cell r="P31">
            <v>1620</v>
          </cell>
          <cell r="Q31">
            <v>1731.2</v>
          </cell>
          <cell r="R31">
            <v>1828.288</v>
          </cell>
          <cell r="S31">
            <v>1897.1</v>
          </cell>
          <cell r="T31">
            <v>2017.1</v>
          </cell>
          <cell r="U31">
            <v>2085.0120000000002</v>
          </cell>
          <cell r="V31">
            <v>2170.683</v>
          </cell>
          <cell r="W31">
            <v>2360.6999999999998</v>
          </cell>
          <cell r="X31">
            <v>2424.08</v>
          </cell>
          <cell r="Y31">
            <v>2399.09</v>
          </cell>
          <cell r="Z31">
            <v>2356.14</v>
          </cell>
          <cell r="AA31">
            <v>2365.9699999999998</v>
          </cell>
          <cell r="AB31">
            <v>2317.056</v>
          </cell>
          <cell r="AC31">
            <v>2275</v>
          </cell>
          <cell r="AD31">
            <v>2249.2959999999998</v>
          </cell>
          <cell r="AE31">
            <v>2210.913</v>
          </cell>
          <cell r="AF31">
            <v>2175.8270000000002</v>
          </cell>
          <cell r="AG31">
            <v>1190.2460000000001</v>
          </cell>
          <cell r="AH31">
            <v>1194.7</v>
          </cell>
          <cell r="AI31">
            <v>1177.8779999999999</v>
          </cell>
          <cell r="AJ31">
            <v>1039.557</v>
          </cell>
          <cell r="AK31">
            <v>1012.672</v>
          </cell>
          <cell r="AL31">
            <v>976.70399999999995</v>
          </cell>
          <cell r="AM31">
            <v>928.20299999999997</v>
          </cell>
          <cell r="AN31">
            <v>786.54686300000003</v>
          </cell>
          <cell r="AO31">
            <v>562.63099999999997</v>
          </cell>
          <cell r="AP31">
            <v>538.22240899999997</v>
          </cell>
          <cell r="AQ31">
            <v>530.07726100000002</v>
          </cell>
          <cell r="AR31">
            <v>352.274</v>
          </cell>
          <cell r="AS31">
            <v>171.76982652065487</v>
          </cell>
          <cell r="AT31">
            <v>145.072</v>
          </cell>
          <cell r="AU31">
            <v>152.91149741060181</v>
          </cell>
        </row>
        <row r="32">
          <cell r="A32" t="str">
            <v>PRO4</v>
          </cell>
          <cell r="B32" t="str">
            <v xml:space="preserve">    Bocon Proveedores II Dólar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64.680000000000007</v>
          </cell>
          <cell r="AB32">
            <v>108.05500000000001</v>
          </cell>
          <cell r="AC32">
            <v>194.04</v>
          </cell>
          <cell r="AD32">
            <v>275.83</v>
          </cell>
          <cell r="AE32">
            <v>325.15199999999999</v>
          </cell>
          <cell r="AF32">
            <v>406.65199999999999</v>
          </cell>
          <cell r="AG32">
            <v>439.59300000000002</v>
          </cell>
          <cell r="AH32">
            <v>640.70000000000005</v>
          </cell>
          <cell r="AI32">
            <v>740.58600000000001</v>
          </cell>
          <cell r="AJ32">
            <v>752.93600000000004</v>
          </cell>
          <cell r="AK32">
            <v>936.97500000000002</v>
          </cell>
          <cell r="AL32">
            <v>982.61500000000001</v>
          </cell>
          <cell r="AM32">
            <v>1117.8630000000001</v>
          </cell>
          <cell r="AN32">
            <v>1186.5746670000001</v>
          </cell>
          <cell r="AO32">
            <v>1113.646651</v>
          </cell>
          <cell r="AP32">
            <v>1120.5890220000001</v>
          </cell>
          <cell r="AQ32">
            <v>1110.0946610000001</v>
          </cell>
          <cell r="AR32">
            <v>711.09299999999996</v>
          </cell>
          <cell r="AS32">
            <v>348.12899779536662</v>
          </cell>
          <cell r="AT32">
            <v>297.48700000000002</v>
          </cell>
          <cell r="AU32">
            <v>321.28274969614483</v>
          </cell>
        </row>
        <row r="33">
          <cell r="A33" t="str">
            <v>PRO6</v>
          </cell>
          <cell r="B33" t="str">
            <v xml:space="preserve">    Bocon Proveedores III Dólar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F33">
            <v>113.999</v>
          </cell>
          <cell r="AG33">
            <v>114</v>
          </cell>
          <cell r="AH33">
            <v>190.3</v>
          </cell>
          <cell r="AI33">
            <v>267.10599999999999</v>
          </cell>
          <cell r="AJ33">
            <v>273.54300000000001</v>
          </cell>
          <cell r="AK33">
            <v>360.74700000000001</v>
          </cell>
          <cell r="AL33">
            <v>440.65899999999999</v>
          </cell>
          <cell r="AM33">
            <v>642.77599999999995</v>
          </cell>
          <cell r="AN33">
            <v>689.03217099999995</v>
          </cell>
          <cell r="AO33">
            <v>568.88685900000007</v>
          </cell>
          <cell r="AP33">
            <v>1079.7209479999999</v>
          </cell>
          <cell r="AQ33">
            <v>1032.7658769999998</v>
          </cell>
          <cell r="AR33">
            <v>667.45699999999999</v>
          </cell>
          <cell r="AS33">
            <v>322.12691640464055</v>
          </cell>
          <cell r="AT33">
            <v>246.673</v>
          </cell>
          <cell r="AU33">
            <v>270.00326843165385</v>
          </cell>
        </row>
        <row r="34">
          <cell r="A34" t="str">
            <v>PRO8</v>
          </cell>
          <cell r="B34" t="str">
            <v xml:space="preserve">    Bocon Proveedores IV Dólares</v>
          </cell>
          <cell r="AO34">
            <v>2.424417</v>
          </cell>
          <cell r="AP34">
            <v>8.1515679999999993</v>
          </cell>
          <cell r="AQ34">
            <v>8.1515679999999993</v>
          </cell>
          <cell r="AR34">
            <v>20.350999999999999</v>
          </cell>
          <cell r="AS34">
            <v>10.31570457913188</v>
          </cell>
          <cell r="AT34">
            <v>7.0609999999999999</v>
          </cell>
          <cell r="AU34">
            <v>7.8337862052140554</v>
          </cell>
        </row>
        <row r="35">
          <cell r="A35" t="str">
            <v>PRO10</v>
          </cell>
          <cell r="B35" t="str">
            <v xml:space="preserve">    Bocon Proveedores V Dólares</v>
          </cell>
          <cell r="AO35">
            <v>10.762008</v>
          </cell>
          <cell r="AP35">
            <v>42.906917999999997</v>
          </cell>
          <cell r="AQ35">
            <v>42.906917999999997</v>
          </cell>
          <cell r="AR35">
            <v>61.386000000000003</v>
          </cell>
          <cell r="AS35">
            <v>31.120459358849253</v>
          </cell>
          <cell r="AT35">
            <v>26.571000000000002</v>
          </cell>
          <cell r="AU35">
            <v>28.372169245945457</v>
          </cell>
        </row>
        <row r="36">
          <cell r="A36" t="str">
            <v>BIHD</v>
          </cell>
          <cell r="B36" t="str">
            <v xml:space="preserve">    Bonos Regalías Hidrocarburífera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397</v>
          </cell>
          <cell r="L36">
            <v>397</v>
          </cell>
          <cell r="M36">
            <v>320</v>
          </cell>
          <cell r="N36">
            <v>324</v>
          </cell>
          <cell r="O36">
            <v>229</v>
          </cell>
          <cell r="P36">
            <v>232.9</v>
          </cell>
          <cell r="Q36">
            <v>112.6</v>
          </cell>
          <cell r="R36">
            <v>114.3</v>
          </cell>
          <cell r="S36">
            <v>54.3</v>
          </cell>
          <cell r="T36">
            <v>55.052</v>
          </cell>
          <cell r="U36">
            <v>55.8</v>
          </cell>
          <cell r="V36">
            <v>56.573999999999998</v>
          </cell>
          <cell r="W36">
            <v>57.3</v>
          </cell>
          <cell r="X36">
            <v>58.13</v>
          </cell>
          <cell r="Y36">
            <v>58.96</v>
          </cell>
          <cell r="Z36">
            <v>59.8</v>
          </cell>
          <cell r="AA36">
            <v>60.667000000000002</v>
          </cell>
          <cell r="AB36">
            <v>61.54</v>
          </cell>
          <cell r="AC36">
            <v>62.41</v>
          </cell>
          <cell r="AD36">
            <v>63.3</v>
          </cell>
          <cell r="AE36">
            <v>63.877000000000002</v>
          </cell>
          <cell r="AF36">
            <v>62.267674999999997</v>
          </cell>
          <cell r="AG36">
            <v>60.658000000000001</v>
          </cell>
          <cell r="AH36">
            <v>59</v>
          </cell>
          <cell r="AI36">
            <v>57.439</v>
          </cell>
          <cell r="AJ36">
            <v>55.829000000000001</v>
          </cell>
          <cell r="AK36">
            <v>54.219000000000001</v>
          </cell>
          <cell r="AL36">
            <v>52.609000000000002</v>
          </cell>
          <cell r="AM36">
            <v>51</v>
          </cell>
          <cell r="AN36">
            <v>49.389980999999999</v>
          </cell>
          <cell r="AO36">
            <v>20.679162000000002</v>
          </cell>
          <cell r="AP36">
            <v>19.982482999999998</v>
          </cell>
          <cell r="AQ36">
            <v>19.750273</v>
          </cell>
          <cell r="AR36">
            <v>0.31677699999999998</v>
          </cell>
          <cell r="AS36">
            <v>0.15449383786909537</v>
          </cell>
          <cell r="AT36">
            <v>0.13520585712736558</v>
          </cell>
          <cell r="AU36">
            <v>0.14463212404532058</v>
          </cell>
        </row>
        <row r="37">
          <cell r="B37" t="str">
            <v>Bonos Brady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27354.057142857146</v>
          </cell>
          <cell r="H37">
            <v>25483.9</v>
          </cell>
          <cell r="I37">
            <v>25487.500000000004</v>
          </cell>
          <cell r="J37">
            <v>25250.899999999998</v>
          </cell>
          <cell r="K37">
            <v>25082.7</v>
          </cell>
          <cell r="L37">
            <v>25073.200000000001</v>
          </cell>
          <cell r="M37">
            <v>25114.899999999998</v>
          </cell>
          <cell r="N37">
            <v>25121.600000000002</v>
          </cell>
          <cell r="O37">
            <v>25115.9</v>
          </cell>
          <cell r="P37">
            <v>25163.8</v>
          </cell>
          <cell r="Q37">
            <v>25152.799999999999</v>
          </cell>
          <cell r="R37">
            <v>25141.5</v>
          </cell>
          <cell r="S37">
            <v>24276.903999999999</v>
          </cell>
          <cell r="T37">
            <v>24181.696999999996</v>
          </cell>
          <cell r="U37">
            <v>24169.732</v>
          </cell>
          <cell r="V37">
            <v>24086.137000000002</v>
          </cell>
          <cell r="W37">
            <v>24079.004000000001</v>
          </cell>
          <cell r="X37">
            <v>23970.696</v>
          </cell>
          <cell r="Y37">
            <v>23956.232</v>
          </cell>
          <cell r="Z37">
            <v>20876.030000000002</v>
          </cell>
          <cell r="AA37">
            <v>20873.616000000002</v>
          </cell>
          <cell r="AB37">
            <v>20020.961000000003</v>
          </cell>
          <cell r="AC37">
            <v>19159.2</v>
          </cell>
          <cell r="AD37">
            <v>18401.940000000002</v>
          </cell>
          <cell r="AE37">
            <v>18004.279000000002</v>
          </cell>
          <cell r="AF37">
            <v>17617.704000000002</v>
          </cell>
          <cell r="AG37">
            <v>17114.235000000004</v>
          </cell>
          <cell r="AH37">
            <v>16734.606</v>
          </cell>
          <cell r="AI37">
            <v>16717.794000000002</v>
          </cell>
          <cell r="AJ37">
            <v>14982.307999999999</v>
          </cell>
          <cell r="AK37">
            <v>11648.032000000001</v>
          </cell>
          <cell r="AL37">
            <v>11111.918</v>
          </cell>
          <cell r="AM37">
            <v>11127.061</v>
          </cell>
          <cell r="AN37">
            <v>10031.862971</v>
          </cell>
          <cell r="AO37">
            <v>7978.0806269999994</v>
          </cell>
          <cell r="AP37">
            <v>7166.3266038881247</v>
          </cell>
          <cell r="AQ37">
            <v>7166.3266038881247</v>
          </cell>
          <cell r="AR37">
            <v>6438.2776402</v>
          </cell>
          <cell r="AS37">
            <v>4759.1460005762183</v>
          </cell>
          <cell r="AT37">
            <v>4781.1346609822467</v>
          </cell>
          <cell r="AU37">
            <v>4554.7535996204333</v>
          </cell>
        </row>
        <row r="38">
          <cell r="A38" t="str">
            <v>PAR</v>
          </cell>
          <cell r="B38" t="str">
            <v xml:space="preserve">    Bono Par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2488.7</v>
          </cell>
          <cell r="H38">
            <v>12488.9</v>
          </cell>
          <cell r="I38">
            <v>12488.7</v>
          </cell>
          <cell r="J38">
            <v>12488.7</v>
          </cell>
          <cell r="K38">
            <v>12340.6</v>
          </cell>
          <cell r="L38">
            <v>12340.6</v>
          </cell>
          <cell r="M38">
            <v>12340.6</v>
          </cell>
          <cell r="N38">
            <v>12340.6</v>
          </cell>
          <cell r="O38">
            <v>12340.6</v>
          </cell>
          <cell r="P38">
            <v>12340.6</v>
          </cell>
          <cell r="Q38">
            <v>12340.6</v>
          </cell>
          <cell r="R38">
            <v>12338.6</v>
          </cell>
          <cell r="S38">
            <v>12035.763999999999</v>
          </cell>
          <cell r="T38">
            <v>12035.763999999999</v>
          </cell>
          <cell r="U38">
            <v>12035.763999999999</v>
          </cell>
          <cell r="V38">
            <v>12035.763999999999</v>
          </cell>
          <cell r="W38">
            <v>12035.763999999999</v>
          </cell>
          <cell r="X38">
            <v>12035.763999999999</v>
          </cell>
          <cell r="Y38">
            <v>12035.754999999999</v>
          </cell>
          <cell r="Z38">
            <v>9851.5059999999994</v>
          </cell>
          <cell r="AA38">
            <v>9851.5059999999994</v>
          </cell>
          <cell r="AB38">
            <v>9206.5059999999994</v>
          </cell>
          <cell r="AC38">
            <v>8380.8559999999998</v>
          </cell>
          <cell r="AD38">
            <v>7680.8559999999998</v>
          </cell>
          <cell r="AE38">
            <v>7380.8559999999998</v>
          </cell>
          <cell r="AF38">
            <v>7206.8459999999995</v>
          </cell>
          <cell r="AG38">
            <v>6940.509</v>
          </cell>
          <cell r="AH38">
            <v>6940.509</v>
          </cell>
          <cell r="AI38">
            <v>6940.509</v>
          </cell>
          <cell r="AJ38">
            <v>6940.509</v>
          </cell>
          <cell r="AK38">
            <v>4692.34</v>
          </cell>
          <cell r="AL38">
            <v>4692.34</v>
          </cell>
          <cell r="AM38">
            <v>4692.34</v>
          </cell>
          <cell r="AN38">
            <v>4692.34</v>
          </cell>
          <cell r="AO38">
            <v>3824.35</v>
          </cell>
          <cell r="AP38">
            <v>3612.6819999999998</v>
          </cell>
          <cell r="AQ38">
            <v>3612.6819999999998</v>
          </cell>
          <cell r="AR38">
            <v>3570.6819999999998</v>
          </cell>
          <cell r="AS38">
            <v>2259.5610000000001</v>
          </cell>
          <cell r="AT38">
            <v>2259.5610000000001</v>
          </cell>
          <cell r="AU38">
            <v>2259.5610000000001</v>
          </cell>
        </row>
        <row r="39">
          <cell r="A39" t="str">
            <v>PARDM</v>
          </cell>
          <cell r="B39" t="str">
            <v xml:space="preserve">    Bono Par en Marco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176.9</v>
          </cell>
          <cell r="H39">
            <v>170</v>
          </cell>
          <cell r="I39">
            <v>167.4</v>
          </cell>
          <cell r="J39">
            <v>174.3</v>
          </cell>
          <cell r="K39">
            <v>164.2</v>
          </cell>
          <cell r="L39">
            <v>159.44999999999891</v>
          </cell>
          <cell r="M39">
            <v>180.29999999999927</v>
          </cell>
          <cell r="N39">
            <v>183.7</v>
          </cell>
          <cell r="O39">
            <v>181</v>
          </cell>
          <cell r="P39">
            <v>204.9</v>
          </cell>
          <cell r="Q39">
            <v>203.4</v>
          </cell>
          <cell r="R39">
            <v>198.9</v>
          </cell>
          <cell r="S39">
            <v>197.9</v>
          </cell>
          <cell r="T39">
            <v>192.61199999999999</v>
          </cell>
          <cell r="U39">
            <v>186.59800000000001</v>
          </cell>
          <cell r="V39">
            <v>186.23099999999999</v>
          </cell>
          <cell r="W39">
            <v>182.7</v>
          </cell>
          <cell r="X39">
            <v>170.32</v>
          </cell>
          <cell r="Y39">
            <v>163.065</v>
          </cell>
          <cell r="Z39">
            <v>161.01599999999999</v>
          </cell>
          <cell r="AA39">
            <v>159.803</v>
          </cell>
          <cell r="AB39">
            <v>153.80699999999999</v>
          </cell>
          <cell r="AC39">
            <v>157.37200000000001</v>
          </cell>
          <cell r="AD39">
            <v>169.154</v>
          </cell>
          <cell r="AE39">
            <v>170.32900000000001</v>
          </cell>
          <cell r="AF39">
            <v>156.40299999999999</v>
          </cell>
          <cell r="AG39">
            <v>149.07499999999999</v>
          </cell>
          <cell r="AH39">
            <v>155.107</v>
          </cell>
          <cell r="AI39">
            <v>146.66200000000001</v>
          </cell>
          <cell r="AJ39">
            <v>138.97999999999999</v>
          </cell>
          <cell r="AK39">
            <v>136.988</v>
          </cell>
          <cell r="AL39">
            <v>127.61</v>
          </cell>
          <cell r="AM39">
            <v>135.215</v>
          </cell>
          <cell r="AN39">
            <v>128.94492</v>
          </cell>
          <cell r="AO39">
            <v>123.65051600000001</v>
          </cell>
          <cell r="AP39">
            <v>133.35501143397917</v>
          </cell>
          <cell r="AQ39">
            <v>133.35501143397917</v>
          </cell>
          <cell r="AR39">
            <v>127.587486</v>
          </cell>
          <cell r="AS39">
            <v>127.19693636262821</v>
          </cell>
          <cell r="AT39">
            <v>143.71242358409538</v>
          </cell>
          <cell r="AU39">
            <v>143.27354745706455</v>
          </cell>
        </row>
        <row r="40">
          <cell r="A40" t="str">
            <v>DISD</v>
          </cell>
          <cell r="B40" t="str">
            <v xml:space="preserve">    Discount Bond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4135.8999999999996</v>
          </cell>
          <cell r="H40">
            <v>4135.8999999999996</v>
          </cell>
          <cell r="I40">
            <v>4135.8999999999996</v>
          </cell>
          <cell r="J40">
            <v>3885.6</v>
          </cell>
          <cell r="K40">
            <v>3885.6</v>
          </cell>
          <cell r="L40">
            <v>3885.6</v>
          </cell>
          <cell r="M40">
            <v>3885.6</v>
          </cell>
          <cell r="N40">
            <v>3885.6</v>
          </cell>
          <cell r="O40">
            <v>3885.6</v>
          </cell>
          <cell r="P40">
            <v>3885.6</v>
          </cell>
          <cell r="Q40">
            <v>3885.6</v>
          </cell>
          <cell r="R40">
            <v>3885.6</v>
          </cell>
          <cell r="S40">
            <v>3415.84</v>
          </cell>
          <cell r="T40">
            <v>3415.8389999999999</v>
          </cell>
          <cell r="U40">
            <v>3415.8389999999999</v>
          </cell>
          <cell r="V40">
            <v>3415.8389999999999</v>
          </cell>
          <cell r="W40">
            <v>3415.84</v>
          </cell>
          <cell r="X40">
            <v>3415.84</v>
          </cell>
          <cell r="Y40">
            <v>3415.84</v>
          </cell>
          <cell r="Z40">
            <v>2900.0839999999998</v>
          </cell>
          <cell r="AA40">
            <v>2900.0839999999998</v>
          </cell>
          <cell r="AB40">
            <v>2785.0839999999998</v>
          </cell>
          <cell r="AC40">
            <v>2741.8739999999998</v>
          </cell>
          <cell r="AD40">
            <v>2741.8740000000003</v>
          </cell>
          <cell r="AE40">
            <v>2641.8739999999998</v>
          </cell>
          <cell r="AF40">
            <v>2537.7580000000003</v>
          </cell>
          <cell r="AG40">
            <v>2537.7580000000003</v>
          </cell>
          <cell r="AH40">
            <v>2537.7579999999998</v>
          </cell>
          <cell r="AI40">
            <v>2537.7579999999998</v>
          </cell>
          <cell r="AJ40">
            <v>2537.7579999999998</v>
          </cell>
          <cell r="AK40">
            <v>1455.6179999999999</v>
          </cell>
          <cell r="AL40">
            <v>1455.6179999999999</v>
          </cell>
          <cell r="AM40">
            <v>1455.6179999999999</v>
          </cell>
          <cell r="AN40">
            <v>1455.6179999999999</v>
          </cell>
          <cell r="AO40">
            <v>1055.4369999999999</v>
          </cell>
          <cell r="AP40">
            <v>923.03</v>
          </cell>
          <cell r="AQ40">
            <v>923.03</v>
          </cell>
          <cell r="AR40">
            <v>923.03</v>
          </cell>
          <cell r="AS40">
            <v>800.49699999999996</v>
          </cell>
          <cell r="AT40">
            <v>800.49699999999996</v>
          </cell>
          <cell r="AU40">
            <v>800.49699999999996</v>
          </cell>
        </row>
        <row r="41">
          <cell r="A41" t="str">
            <v>DISDDM</v>
          </cell>
          <cell r="B41" t="str">
            <v xml:space="preserve">    Discount Bond en Marco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75</v>
          </cell>
          <cell r="H41">
            <v>168.4</v>
          </cell>
          <cell r="I41">
            <v>165.9</v>
          </cell>
          <cell r="J41">
            <v>172.7</v>
          </cell>
          <cell r="K41">
            <v>162.69999999999999</v>
          </cell>
          <cell r="L41">
            <v>157.94999999999999</v>
          </cell>
          <cell r="M41">
            <v>178.8</v>
          </cell>
          <cell r="N41">
            <v>182.1</v>
          </cell>
          <cell r="O41">
            <v>179</v>
          </cell>
          <cell r="P41">
            <v>203.1</v>
          </cell>
          <cell r="Q41">
            <v>202</v>
          </cell>
          <cell r="R41">
            <v>197.2</v>
          </cell>
          <cell r="S41">
            <v>196.2</v>
          </cell>
          <cell r="T41">
            <v>190.9</v>
          </cell>
          <cell r="U41">
            <v>184.94399999999999</v>
          </cell>
          <cell r="V41">
            <v>184.58099999999999</v>
          </cell>
          <cell r="W41">
            <v>181</v>
          </cell>
          <cell r="X41">
            <v>168.82</v>
          </cell>
          <cell r="Y41">
            <v>161.62</v>
          </cell>
          <cell r="Z41">
            <v>159.589</v>
          </cell>
          <cell r="AA41">
            <v>158.38800000000001</v>
          </cell>
          <cell r="AB41">
            <v>152.44399999999999</v>
          </cell>
          <cell r="AC41">
            <v>155.97800000000001</v>
          </cell>
          <cell r="AD41">
            <v>167.65600000000001</v>
          </cell>
          <cell r="AE41">
            <v>168.82</v>
          </cell>
          <cell r="AF41">
            <v>155.017</v>
          </cell>
          <cell r="AG41">
            <v>147.75399999999999</v>
          </cell>
          <cell r="AH41">
            <v>153.732</v>
          </cell>
          <cell r="AI41">
            <v>145.36199999999999</v>
          </cell>
          <cell r="AJ41">
            <v>137.749</v>
          </cell>
          <cell r="AK41">
            <v>135.774</v>
          </cell>
          <cell r="AL41">
            <v>126.47900000000004</v>
          </cell>
          <cell r="AM41">
            <v>134.017</v>
          </cell>
          <cell r="AN41">
            <v>127.802571</v>
          </cell>
          <cell r="AO41">
            <v>122.555071</v>
          </cell>
          <cell r="AP41">
            <v>132.17359245414571</v>
          </cell>
          <cell r="AQ41">
            <v>132.17359245414571</v>
          </cell>
          <cell r="AR41">
            <v>126.45716299999999</v>
          </cell>
          <cell r="AS41">
            <v>126.07007301359033</v>
          </cell>
          <cell r="AT41">
            <v>142.43924619815084</v>
          </cell>
          <cell r="AU41">
            <v>142.0042581633686</v>
          </cell>
        </row>
        <row r="42">
          <cell r="A42" t="str">
            <v>FRB</v>
          </cell>
          <cell r="B42" t="str">
            <v xml:space="preserve">    Floating Rate Bond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8787.9</v>
          </cell>
          <cell r="H42">
            <v>8466</v>
          </cell>
          <cell r="I42">
            <v>8474.9</v>
          </cell>
          <cell r="J42">
            <v>8474.9</v>
          </cell>
          <cell r="K42">
            <v>8474.9</v>
          </cell>
          <cell r="L42">
            <v>8474.9</v>
          </cell>
          <cell r="M42">
            <v>8474.9</v>
          </cell>
          <cell r="N42">
            <v>8474.9</v>
          </cell>
          <cell r="O42">
            <v>8475</v>
          </cell>
          <cell r="P42">
            <v>8474.9</v>
          </cell>
          <cell r="Q42">
            <v>8466.5</v>
          </cell>
          <cell r="R42">
            <v>8466.5</v>
          </cell>
          <cell r="S42">
            <v>8376.5</v>
          </cell>
          <cell r="T42">
            <v>8291.8819999999996</v>
          </cell>
          <cell r="U42">
            <v>8291.8819999999996</v>
          </cell>
          <cell r="V42">
            <v>8209.0169999999998</v>
          </cell>
          <cell r="W42">
            <v>8209</v>
          </cell>
          <cell r="X42">
            <v>8125.2520000000004</v>
          </cell>
          <cell r="Y42">
            <v>8125.2520000000004</v>
          </cell>
          <cell r="Z42">
            <v>7749.1350000000002</v>
          </cell>
          <cell r="AA42">
            <v>7749.1350000000002</v>
          </cell>
          <cell r="AB42">
            <v>7668.415</v>
          </cell>
          <cell r="AC42">
            <v>7668.415</v>
          </cell>
          <cell r="AD42">
            <v>7587.6949999999997</v>
          </cell>
          <cell r="AE42">
            <v>7587.6949999999997</v>
          </cell>
          <cell r="AF42">
            <v>7506.9750000000004</v>
          </cell>
          <cell r="AG42">
            <v>7284.4340000000002</v>
          </cell>
          <cell r="AH42">
            <v>6892.8</v>
          </cell>
          <cell r="AI42">
            <v>6892.7979999999998</v>
          </cell>
          <cell r="AJ42">
            <v>5172.607</v>
          </cell>
          <cell r="AK42">
            <v>5172.607</v>
          </cell>
          <cell r="AL42">
            <v>4655.1660000000002</v>
          </cell>
          <cell r="AM42">
            <v>4655.1660000000002</v>
          </cell>
          <cell r="AN42">
            <v>3572.4524799999999</v>
          </cell>
          <cell r="AO42">
            <v>2797.3830400000002</v>
          </cell>
          <cell r="AP42">
            <v>2310.3809999999999</v>
          </cell>
          <cell r="AQ42">
            <v>2310.3809999999999</v>
          </cell>
          <cell r="AR42">
            <v>1635.8159912000001</v>
          </cell>
          <cell r="AS42">
            <v>1391.1159912000001</v>
          </cell>
          <cell r="AT42">
            <v>1380.2199912000001</v>
          </cell>
          <cell r="AU42">
            <v>1154.712794</v>
          </cell>
        </row>
        <row r="43">
          <cell r="A43" t="str">
            <v>BESP</v>
          </cell>
          <cell r="B43" t="str">
            <v xml:space="preserve">    Bancos Español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54.7</v>
          </cell>
          <cell r="H43">
            <v>54.7</v>
          </cell>
          <cell r="I43">
            <v>54.7</v>
          </cell>
          <cell r="J43">
            <v>54.7</v>
          </cell>
          <cell r="K43">
            <v>54.7</v>
          </cell>
          <cell r="L43">
            <v>54.7</v>
          </cell>
          <cell r="M43">
            <v>54.7</v>
          </cell>
          <cell r="N43">
            <v>54.7</v>
          </cell>
          <cell r="O43">
            <v>54.7</v>
          </cell>
          <cell r="P43">
            <v>54.7</v>
          </cell>
          <cell r="Q43">
            <v>54.7</v>
          </cell>
          <cell r="R43">
            <v>54.7</v>
          </cell>
          <cell r="S43">
            <v>54.7</v>
          </cell>
          <cell r="T43">
            <v>54.7</v>
          </cell>
          <cell r="U43">
            <v>54.704999999999998</v>
          </cell>
          <cell r="V43">
            <v>54.704999999999998</v>
          </cell>
          <cell r="W43">
            <v>54.7</v>
          </cell>
          <cell r="X43">
            <v>54.7</v>
          </cell>
          <cell r="Y43">
            <v>54.7</v>
          </cell>
          <cell r="Z43">
            <v>54.7</v>
          </cell>
          <cell r="AA43">
            <v>54.7</v>
          </cell>
          <cell r="AB43">
            <v>54.704999999999998</v>
          </cell>
          <cell r="AC43">
            <v>54.704999999999998</v>
          </cell>
          <cell r="AD43">
            <v>54.704999999999998</v>
          </cell>
          <cell r="AE43">
            <v>54.704999999999998</v>
          </cell>
          <cell r="AF43">
            <v>54.704999999999998</v>
          </cell>
          <cell r="AG43">
            <v>54.704999999999998</v>
          </cell>
          <cell r="AH43">
            <v>54.7</v>
          </cell>
          <cell r="AI43">
            <v>54.704999999999998</v>
          </cell>
          <cell r="AJ43">
            <v>54.704999999999998</v>
          </cell>
          <cell r="AK43">
            <v>54.704999999999998</v>
          </cell>
          <cell r="AL43">
            <v>54.704999999999998</v>
          </cell>
          <cell r="AM43">
            <v>54.704999999999998</v>
          </cell>
          <cell r="AN43">
            <v>54.704999999999998</v>
          </cell>
          <cell r="AO43">
            <v>54.704999999999998</v>
          </cell>
          <cell r="AP43">
            <v>54.704999999999998</v>
          </cell>
          <cell r="AQ43">
            <v>54.704999999999998</v>
          </cell>
          <cell r="AR43">
            <v>54.704999999999998</v>
          </cell>
          <cell r="AS43">
            <v>54.704999999999998</v>
          </cell>
          <cell r="AT43">
            <v>54.704999999999998</v>
          </cell>
          <cell r="AU43">
            <v>54.704999999999998</v>
          </cell>
        </row>
        <row r="44">
          <cell r="B44" t="str">
            <v>Bonos Global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250</v>
          </cell>
          <cell r="L44">
            <v>1250</v>
          </cell>
          <cell r="M44">
            <v>1250</v>
          </cell>
          <cell r="N44">
            <v>1250</v>
          </cell>
          <cell r="O44">
            <v>2000</v>
          </cell>
          <cell r="P44">
            <v>2000</v>
          </cell>
          <cell r="Q44">
            <v>2000</v>
          </cell>
          <cell r="R44">
            <v>2000</v>
          </cell>
          <cell r="S44">
            <v>2000</v>
          </cell>
          <cell r="T44">
            <v>3000</v>
          </cell>
          <cell r="U44">
            <v>3000</v>
          </cell>
          <cell r="V44">
            <v>3000</v>
          </cell>
          <cell r="W44">
            <v>4000</v>
          </cell>
          <cell r="X44">
            <v>6000</v>
          </cell>
          <cell r="Y44">
            <v>6322.5239999999994</v>
          </cell>
          <cell r="Z44">
            <v>9072.5239999999994</v>
          </cell>
          <cell r="AA44">
            <v>9250</v>
          </cell>
          <cell r="AB44">
            <v>10500</v>
          </cell>
          <cell r="AC44">
            <v>11385.085999999999</v>
          </cell>
          <cell r="AD44">
            <v>11685.085999999999</v>
          </cell>
          <cell r="AE44">
            <v>13610.085999999999</v>
          </cell>
          <cell r="AF44">
            <v>14810.085999999999</v>
          </cell>
          <cell r="AG44">
            <v>16560.085999999999</v>
          </cell>
          <cell r="AH44">
            <v>16660</v>
          </cell>
          <cell r="AI44">
            <v>16410.085999999999</v>
          </cell>
          <cell r="AJ44">
            <v>19093.582999999999</v>
          </cell>
          <cell r="AK44">
            <v>21496.284</v>
          </cell>
          <cell r="AL44">
            <v>22746.284</v>
          </cell>
          <cell r="AM44">
            <v>22746.284</v>
          </cell>
          <cell r="AN44">
            <v>23987.95</v>
          </cell>
          <cell r="AO44">
            <v>39062.381107999994</v>
          </cell>
          <cell r="AP44">
            <v>39577.418458</v>
          </cell>
          <cell r="AQ44">
            <v>39719.718457999996</v>
          </cell>
          <cell r="AR44">
            <v>30047.139395079095</v>
          </cell>
          <cell r="AS44">
            <v>30047.139395079095</v>
          </cell>
          <cell r="AT44">
            <v>30904.683347786588</v>
          </cell>
          <cell r="AU44">
            <v>30904.683347786588</v>
          </cell>
        </row>
        <row r="45">
          <cell r="A45" t="str">
            <v>BG01/03</v>
          </cell>
          <cell r="B45" t="str">
            <v xml:space="preserve">    Bono Global I (8.375%)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250</v>
          </cell>
          <cell r="L45">
            <v>1250</v>
          </cell>
          <cell r="M45">
            <v>1250</v>
          </cell>
          <cell r="N45">
            <v>1250</v>
          </cell>
          <cell r="O45">
            <v>1250</v>
          </cell>
          <cell r="P45">
            <v>1250</v>
          </cell>
          <cell r="Q45">
            <v>1250</v>
          </cell>
          <cell r="R45">
            <v>1250</v>
          </cell>
          <cell r="S45">
            <v>1250</v>
          </cell>
          <cell r="T45">
            <v>1250</v>
          </cell>
          <cell r="U45">
            <v>1250</v>
          </cell>
          <cell r="V45">
            <v>1250</v>
          </cell>
          <cell r="W45">
            <v>1250</v>
          </cell>
          <cell r="X45">
            <v>1250</v>
          </cell>
          <cell r="Y45">
            <v>1250</v>
          </cell>
          <cell r="Z45">
            <v>1750</v>
          </cell>
          <cell r="AA45">
            <v>1750</v>
          </cell>
          <cell r="AB45">
            <v>1750</v>
          </cell>
          <cell r="AC45">
            <v>1750</v>
          </cell>
          <cell r="AD45">
            <v>2050</v>
          </cell>
          <cell r="AE45">
            <v>2050</v>
          </cell>
          <cell r="AF45">
            <v>2050</v>
          </cell>
          <cell r="AG45">
            <v>2050</v>
          </cell>
          <cell r="AH45">
            <v>2050</v>
          </cell>
          <cell r="AI45">
            <v>2050</v>
          </cell>
          <cell r="AJ45">
            <v>2050</v>
          </cell>
          <cell r="AK45">
            <v>2050</v>
          </cell>
          <cell r="AL45">
            <v>2050</v>
          </cell>
          <cell r="AM45">
            <v>2050</v>
          </cell>
          <cell r="AN45">
            <v>2024.2070000000001</v>
          </cell>
          <cell r="AO45">
            <v>1843.0809999999999</v>
          </cell>
          <cell r="AP45">
            <v>1843.0809999999999</v>
          </cell>
          <cell r="AQ45">
            <v>1843.0809999999999</v>
          </cell>
          <cell r="AR45">
            <v>1794.4560019999999</v>
          </cell>
          <cell r="AS45">
            <v>1794.4560019999999</v>
          </cell>
          <cell r="AT45">
            <v>1794.4560019999999</v>
          </cell>
          <cell r="AU45">
            <v>1794.4560019999999</v>
          </cell>
        </row>
        <row r="46">
          <cell r="A46" t="str">
            <v>BG02/99</v>
          </cell>
          <cell r="B46" t="str">
            <v xml:space="preserve">    Bono Global II (10.95%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750</v>
          </cell>
          <cell r="P46">
            <v>750</v>
          </cell>
          <cell r="Q46">
            <v>750</v>
          </cell>
          <cell r="R46">
            <v>750</v>
          </cell>
          <cell r="S46">
            <v>750</v>
          </cell>
          <cell r="T46">
            <v>750</v>
          </cell>
          <cell r="U46">
            <v>750</v>
          </cell>
          <cell r="V46">
            <v>750</v>
          </cell>
          <cell r="W46">
            <v>750</v>
          </cell>
          <cell r="X46">
            <v>750</v>
          </cell>
          <cell r="Y46">
            <v>750</v>
          </cell>
          <cell r="Z46">
            <v>750</v>
          </cell>
          <cell r="AA46">
            <v>750</v>
          </cell>
          <cell r="AB46">
            <v>750</v>
          </cell>
          <cell r="AC46">
            <v>750</v>
          </cell>
          <cell r="AD46">
            <v>750</v>
          </cell>
          <cell r="AE46">
            <v>750</v>
          </cell>
          <cell r="AF46">
            <v>750</v>
          </cell>
          <cell r="AG46">
            <v>750</v>
          </cell>
          <cell r="AH46">
            <v>75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BG03/01</v>
          </cell>
          <cell r="B47" t="str">
            <v xml:space="preserve">    Bono Global III (9,25%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000</v>
          </cell>
          <cell r="U47">
            <v>1000</v>
          </cell>
          <cell r="V47">
            <v>1000</v>
          </cell>
          <cell r="W47">
            <v>1000</v>
          </cell>
          <cell r="X47">
            <v>1000</v>
          </cell>
          <cell r="Y47">
            <v>1000</v>
          </cell>
          <cell r="Z47">
            <v>1000</v>
          </cell>
          <cell r="AA47">
            <v>1000</v>
          </cell>
          <cell r="AB47">
            <v>1000</v>
          </cell>
          <cell r="AC47">
            <v>1200</v>
          </cell>
          <cell r="AD47">
            <v>1200</v>
          </cell>
          <cell r="AE47">
            <v>1200</v>
          </cell>
          <cell r="AF47">
            <v>1200</v>
          </cell>
          <cell r="AG47">
            <v>1200</v>
          </cell>
          <cell r="AH47">
            <v>1200</v>
          </cell>
          <cell r="AI47">
            <v>1200</v>
          </cell>
          <cell r="AJ47">
            <v>1200</v>
          </cell>
          <cell r="AK47">
            <v>1200</v>
          </cell>
          <cell r="AL47">
            <v>1200</v>
          </cell>
          <cell r="AM47">
            <v>120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>BG04/06</v>
          </cell>
          <cell r="B48" t="str">
            <v xml:space="preserve">    Bono Global IV (11%)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1000</v>
          </cell>
          <cell r="X48">
            <v>1000</v>
          </cell>
          <cell r="Y48">
            <v>1000</v>
          </cell>
          <cell r="Z48">
            <v>1000</v>
          </cell>
          <cell r="AA48">
            <v>1000</v>
          </cell>
          <cell r="AB48">
            <v>1000</v>
          </cell>
          <cell r="AC48">
            <v>1000</v>
          </cell>
          <cell r="AD48">
            <v>1000</v>
          </cell>
          <cell r="AE48">
            <v>1300</v>
          </cell>
          <cell r="AF48">
            <v>1300</v>
          </cell>
          <cell r="AG48">
            <v>1300</v>
          </cell>
          <cell r="AH48">
            <v>1300</v>
          </cell>
          <cell r="AI48">
            <v>1300</v>
          </cell>
          <cell r="AJ48">
            <v>1300</v>
          </cell>
          <cell r="AK48">
            <v>1300</v>
          </cell>
          <cell r="AL48">
            <v>1300</v>
          </cell>
          <cell r="AM48">
            <v>1300</v>
          </cell>
          <cell r="AN48">
            <v>1290.325</v>
          </cell>
          <cell r="AO48">
            <v>1212.53</v>
          </cell>
          <cell r="AP48">
            <v>1212.53</v>
          </cell>
          <cell r="AQ48">
            <v>1212.53</v>
          </cell>
          <cell r="AR48">
            <v>1185.6440259999999</v>
          </cell>
          <cell r="AS48">
            <v>1185.6440259999999</v>
          </cell>
          <cell r="AT48">
            <v>1185.6440259999999</v>
          </cell>
          <cell r="AU48">
            <v>1185.6440259999999</v>
          </cell>
        </row>
        <row r="49">
          <cell r="A49" t="str">
            <v>BG05/17</v>
          </cell>
          <cell r="B49" t="str">
            <v xml:space="preserve">    Bono Global V Megabono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2000</v>
          </cell>
          <cell r="Y49">
            <v>2322.5239999999999</v>
          </cell>
          <cell r="Z49">
            <v>2322.5239999999999</v>
          </cell>
          <cell r="AA49">
            <v>2500</v>
          </cell>
          <cell r="AB49">
            <v>3250</v>
          </cell>
          <cell r="AC49">
            <v>3250</v>
          </cell>
          <cell r="AD49">
            <v>3250</v>
          </cell>
          <cell r="AE49">
            <v>3875</v>
          </cell>
          <cell r="AF49">
            <v>4075</v>
          </cell>
          <cell r="AG49">
            <v>4075</v>
          </cell>
          <cell r="AH49">
            <v>4075</v>
          </cell>
          <cell r="AI49">
            <v>4575</v>
          </cell>
          <cell r="AJ49">
            <v>4575</v>
          </cell>
          <cell r="AK49">
            <v>4575</v>
          </cell>
          <cell r="AL49">
            <v>4575</v>
          </cell>
          <cell r="AM49">
            <v>4575</v>
          </cell>
          <cell r="AN49">
            <v>4575</v>
          </cell>
          <cell r="AO49">
            <v>2503.056</v>
          </cell>
          <cell r="AP49">
            <v>2503.056</v>
          </cell>
          <cell r="AQ49">
            <v>2503.056</v>
          </cell>
          <cell r="AR49">
            <v>1908.680758</v>
          </cell>
          <cell r="AS49">
            <v>1908.680758</v>
          </cell>
          <cell r="AT49">
            <v>1908.680758</v>
          </cell>
          <cell r="AU49">
            <v>1908.680758</v>
          </cell>
        </row>
        <row r="50">
          <cell r="A50" t="str">
            <v>BG06/27</v>
          </cell>
          <cell r="B50" t="str">
            <v xml:space="preserve">    Bono Global VI (9.75%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250</v>
          </cell>
          <cell r="AA50">
            <v>2250</v>
          </cell>
          <cell r="AB50">
            <v>2750</v>
          </cell>
          <cell r="AC50">
            <v>3435.0859999999998</v>
          </cell>
          <cell r="AD50">
            <v>3435.0859999999998</v>
          </cell>
          <cell r="AE50">
            <v>3435.0859999999998</v>
          </cell>
          <cell r="AF50">
            <v>3435.0859999999998</v>
          </cell>
          <cell r="AG50">
            <v>3435.0859999999998</v>
          </cell>
          <cell r="AH50">
            <v>3535</v>
          </cell>
          <cell r="AI50">
            <v>3535.0859999999998</v>
          </cell>
          <cell r="AJ50">
            <v>3535.0859999999998</v>
          </cell>
          <cell r="AK50">
            <v>3535.0859999999998</v>
          </cell>
          <cell r="AL50">
            <v>3535.0859999999998</v>
          </cell>
          <cell r="AM50">
            <v>3535.0859999999998</v>
          </cell>
          <cell r="AN50">
            <v>3535.0859999999998</v>
          </cell>
          <cell r="AO50">
            <v>995.33199999999999</v>
          </cell>
          <cell r="AP50">
            <v>995.33199999999999</v>
          </cell>
          <cell r="AQ50">
            <v>995.33199999999999</v>
          </cell>
          <cell r="AR50">
            <v>809.92699800000003</v>
          </cell>
          <cell r="AS50">
            <v>809.92699800000003</v>
          </cell>
          <cell r="AT50">
            <v>809.92699800000003</v>
          </cell>
          <cell r="AU50">
            <v>809.92699800000003</v>
          </cell>
        </row>
        <row r="51">
          <cell r="A51" t="str">
            <v>BG07/05</v>
          </cell>
          <cell r="B51" t="str">
            <v xml:space="preserve">    Bono Global VII (11%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1000</v>
          </cell>
          <cell r="AF51">
            <v>1000</v>
          </cell>
          <cell r="AG51">
            <v>1000</v>
          </cell>
          <cell r="AH51">
            <v>1000</v>
          </cell>
          <cell r="AI51">
            <v>1000</v>
          </cell>
          <cell r="AJ51">
            <v>1000</v>
          </cell>
          <cell r="AK51">
            <v>1000</v>
          </cell>
          <cell r="AL51">
            <v>1000</v>
          </cell>
          <cell r="AM51">
            <v>1000</v>
          </cell>
          <cell r="AN51">
            <v>908.18200000000002</v>
          </cell>
          <cell r="AO51">
            <v>861.79700000000003</v>
          </cell>
          <cell r="AP51">
            <v>861.79700000000003</v>
          </cell>
          <cell r="AQ51">
            <v>861.79700000000003</v>
          </cell>
          <cell r="AR51">
            <v>821.55551600000001</v>
          </cell>
          <cell r="AS51">
            <v>821.55551600000001</v>
          </cell>
          <cell r="AT51">
            <v>821.55551600000001</v>
          </cell>
          <cell r="AU51">
            <v>821.55551600000001</v>
          </cell>
        </row>
        <row r="52">
          <cell r="A52" t="str">
            <v>BG08/19</v>
          </cell>
          <cell r="B52" t="str">
            <v xml:space="preserve">    Bono Global VIII (12,125%)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1000</v>
          </cell>
          <cell r="AG52">
            <v>1000</v>
          </cell>
          <cell r="AH52">
            <v>1000</v>
          </cell>
          <cell r="AI52">
            <v>1000</v>
          </cell>
          <cell r="AJ52">
            <v>1433.4970000000001</v>
          </cell>
          <cell r="AK52">
            <v>1433.4970000000001</v>
          </cell>
          <cell r="AL52">
            <v>1433.4970000000001</v>
          </cell>
          <cell r="AM52">
            <v>1433.4970000000001</v>
          </cell>
          <cell r="AN52">
            <v>1433.4970000000001</v>
          </cell>
          <cell r="AO52">
            <v>176.458</v>
          </cell>
          <cell r="AP52">
            <v>176.458</v>
          </cell>
          <cell r="AQ52">
            <v>176.458</v>
          </cell>
          <cell r="AR52">
            <v>146.77999800000001</v>
          </cell>
          <cell r="AS52">
            <v>146.77999800000001</v>
          </cell>
          <cell r="AT52">
            <v>146.77999800000001</v>
          </cell>
          <cell r="AU52">
            <v>146.77999800000001</v>
          </cell>
        </row>
        <row r="53">
          <cell r="A53" t="str">
            <v>BG09/09</v>
          </cell>
          <cell r="B53" t="str">
            <v xml:space="preserve">    Bono Global IX (11,75%)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750</v>
          </cell>
          <cell r="AH53">
            <v>1750</v>
          </cell>
          <cell r="AI53">
            <v>1750</v>
          </cell>
          <cell r="AJ53">
            <v>1750</v>
          </cell>
          <cell r="AK53">
            <v>1750</v>
          </cell>
          <cell r="AL53">
            <v>1750</v>
          </cell>
          <cell r="AM53">
            <v>1750</v>
          </cell>
          <cell r="AN53">
            <v>1750</v>
          </cell>
          <cell r="AO53">
            <v>1413.433</v>
          </cell>
          <cell r="AP53">
            <v>1413.433</v>
          </cell>
          <cell r="AQ53">
            <v>1413.433</v>
          </cell>
          <cell r="AR53">
            <v>1197.0340100000001</v>
          </cell>
          <cell r="AS53">
            <v>1197.0340100000001</v>
          </cell>
          <cell r="AT53">
            <v>1197.0340100000001</v>
          </cell>
          <cell r="AU53">
            <v>1197.0340100000001</v>
          </cell>
        </row>
        <row r="54">
          <cell r="A54" t="str">
            <v>BG10/20</v>
          </cell>
          <cell r="B54" t="str">
            <v xml:space="preserve">    Bono Global X (12%)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1250</v>
          </cell>
          <cell r="AK54">
            <v>1250</v>
          </cell>
          <cell r="AL54">
            <v>1250</v>
          </cell>
          <cell r="AM54">
            <v>1250</v>
          </cell>
          <cell r="AN54">
            <v>1250</v>
          </cell>
          <cell r="AO54">
            <v>158.08000000000001</v>
          </cell>
          <cell r="AP54">
            <v>158.08000000000001</v>
          </cell>
          <cell r="AQ54">
            <v>158.08000000000001</v>
          </cell>
          <cell r="AR54">
            <v>121.650998</v>
          </cell>
          <cell r="AS54">
            <v>121.650998</v>
          </cell>
          <cell r="AT54">
            <v>121.650998</v>
          </cell>
          <cell r="AU54">
            <v>121.650998</v>
          </cell>
        </row>
        <row r="55">
          <cell r="A55" t="str">
            <v>BG11/10</v>
          </cell>
          <cell r="B55" t="str">
            <v xml:space="preserve">    Bono Global XI (11,375%)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000</v>
          </cell>
          <cell r="AK55">
            <v>1000</v>
          </cell>
          <cell r="AL55">
            <v>1000</v>
          </cell>
          <cell r="AM55">
            <v>1000</v>
          </cell>
          <cell r="AN55">
            <v>1000</v>
          </cell>
          <cell r="AO55">
            <v>860.07399999999996</v>
          </cell>
          <cell r="AP55">
            <v>860.07399999999996</v>
          </cell>
          <cell r="AQ55">
            <v>860.07399999999996</v>
          </cell>
          <cell r="AR55">
            <v>775.12199899999996</v>
          </cell>
          <cell r="AS55">
            <v>775.12199899999996</v>
          </cell>
          <cell r="AT55">
            <v>775.12199899999996</v>
          </cell>
          <cell r="AU55">
            <v>775.12199899999996</v>
          </cell>
        </row>
        <row r="56">
          <cell r="A56" t="str">
            <v>BG12/15</v>
          </cell>
          <cell r="B56" t="str">
            <v xml:space="preserve">    Bono Global XII (11,75%)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2402.701</v>
          </cell>
          <cell r="AL56">
            <v>2402.701</v>
          </cell>
          <cell r="AM56">
            <v>2402.701</v>
          </cell>
          <cell r="AN56">
            <v>2402.701</v>
          </cell>
          <cell r="AO56">
            <v>902.94975499999998</v>
          </cell>
          <cell r="AP56">
            <v>902.94975499999998</v>
          </cell>
          <cell r="AQ56">
            <v>902.94975499999998</v>
          </cell>
          <cell r="AR56">
            <v>718.19999900000005</v>
          </cell>
          <cell r="AS56">
            <v>718.19999900000005</v>
          </cell>
          <cell r="AT56">
            <v>718.19999900000005</v>
          </cell>
          <cell r="AU56">
            <v>718.19999900000005</v>
          </cell>
        </row>
        <row r="57">
          <cell r="A57" t="str">
            <v>BG13/30</v>
          </cell>
          <cell r="B57" t="str">
            <v xml:space="preserve">    Bono Global XIII (10,25%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250</v>
          </cell>
          <cell r="AM57">
            <v>1250</v>
          </cell>
          <cell r="AN57">
            <v>1250</v>
          </cell>
          <cell r="AO57">
            <v>240.505</v>
          </cell>
          <cell r="AP57">
            <v>240.505</v>
          </cell>
          <cell r="AQ57">
            <v>240.505</v>
          </cell>
          <cell r="AR57">
            <v>166.023</v>
          </cell>
          <cell r="AS57">
            <v>166.023</v>
          </cell>
          <cell r="AT57">
            <v>166.023</v>
          </cell>
          <cell r="AU57">
            <v>166.023</v>
          </cell>
        </row>
        <row r="58">
          <cell r="A58" t="str">
            <v>BG14/31</v>
          </cell>
          <cell r="B58" t="str">
            <v xml:space="preserve">    Bono Global XIV (12%)</v>
          </cell>
          <cell r="AN58">
            <v>975</v>
          </cell>
          <cell r="AO58">
            <v>15.23</v>
          </cell>
          <cell r="AP58">
            <v>15.23</v>
          </cell>
          <cell r="AQ58">
            <v>15.23</v>
          </cell>
          <cell r="AR58">
            <v>13.21</v>
          </cell>
          <cell r="AS58">
            <v>13.21</v>
          </cell>
          <cell r="AT58">
            <v>13.21</v>
          </cell>
          <cell r="AU58">
            <v>13.21</v>
          </cell>
        </row>
        <row r="59">
          <cell r="A59" t="str">
            <v>BG15/12</v>
          </cell>
          <cell r="B59" t="str">
            <v xml:space="preserve">    Bono Global XV (12,375%)</v>
          </cell>
          <cell r="AN59">
            <v>1593.952</v>
          </cell>
          <cell r="AO59">
            <v>922.99199999999996</v>
          </cell>
          <cell r="AP59">
            <v>922.99199999999996</v>
          </cell>
          <cell r="AQ59">
            <v>922.99199999999996</v>
          </cell>
          <cell r="AR59">
            <v>465.35000100000002</v>
          </cell>
          <cell r="AS59">
            <v>465.35000100000002</v>
          </cell>
          <cell r="AT59">
            <v>465.35000100000002</v>
          </cell>
          <cell r="AU59">
            <v>465.35000100000002</v>
          </cell>
        </row>
        <row r="60">
          <cell r="A60" t="str">
            <v>BG16/08$</v>
          </cell>
          <cell r="B60" t="str">
            <v xml:space="preserve">    Bono Global XVI (10,00%-12,00%)</v>
          </cell>
          <cell r="AO60">
            <v>930.80370300000004</v>
          </cell>
          <cell r="AP60">
            <v>930.80370300000004</v>
          </cell>
          <cell r="AQ60">
            <v>930.80370300000004</v>
          </cell>
          <cell r="AR60">
            <v>725.29306599999995</v>
          </cell>
          <cell r="AS60">
            <v>725.29306599999995</v>
          </cell>
          <cell r="AT60">
            <v>725.29306599999995</v>
          </cell>
          <cell r="AU60">
            <v>725.29306599999995</v>
          </cell>
        </row>
        <row r="61">
          <cell r="A61" t="str">
            <v>BG17/08</v>
          </cell>
          <cell r="B61" t="str">
            <v xml:space="preserve">    Bono Global XVII (7,00%-15,50%)</v>
          </cell>
          <cell r="AO61">
            <v>10841.954</v>
          </cell>
          <cell r="AP61">
            <v>11018.781999999999</v>
          </cell>
          <cell r="AQ61">
            <v>11121.281999999999</v>
          </cell>
          <cell r="AR61">
            <v>5024.6663859999999</v>
          </cell>
          <cell r="AS61">
            <v>5024.6663859999999</v>
          </cell>
          <cell r="AT61">
            <v>5024.6663859999999</v>
          </cell>
          <cell r="AU61">
            <v>5024.6663859999999</v>
          </cell>
        </row>
        <row r="62">
          <cell r="A62" t="str">
            <v>BG18/18</v>
          </cell>
          <cell r="B62" t="str">
            <v xml:space="preserve">    Bono Global XVIII (12,25%)</v>
          </cell>
          <cell r="AO62">
            <v>6367.3649999999998</v>
          </cell>
          <cell r="AP62">
            <v>6705.5739999999996</v>
          </cell>
          <cell r="AQ62">
            <v>6745.3739999999998</v>
          </cell>
          <cell r="AR62">
            <v>5704.92353820063</v>
          </cell>
          <cell r="AS62">
            <v>5704.92353820063</v>
          </cell>
          <cell r="AT62">
            <v>6054.3501049154183</v>
          </cell>
          <cell r="AU62">
            <v>6054.3501049154183</v>
          </cell>
        </row>
        <row r="63">
          <cell r="A63" t="str">
            <v>BG19/31</v>
          </cell>
          <cell r="B63" t="str">
            <v xml:space="preserve">    Bono Global XIX (12,00%)</v>
          </cell>
          <cell r="AO63">
            <v>8816.7406499999997</v>
          </cell>
          <cell r="AP63">
            <v>8816.741</v>
          </cell>
          <cell r="AQ63">
            <v>8816.741</v>
          </cell>
          <cell r="AR63">
            <v>8468.6230998784649</v>
          </cell>
          <cell r="AS63">
            <v>8468.6230998784649</v>
          </cell>
          <cell r="AT63">
            <v>8976.7404858711725</v>
          </cell>
          <cell r="AU63">
            <v>8976.7404858711725</v>
          </cell>
        </row>
        <row r="64">
          <cell r="A64" t="str">
            <v>BG08/Pesificado</v>
          </cell>
          <cell r="B64" t="str">
            <v>Global 2008 7-15,5%/PESIFICADO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A65" t="str">
            <v>GLO17 PES</v>
          </cell>
          <cell r="B65" t="str">
            <v>Bono Cupón Cero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1190.0275185345499</v>
          </cell>
          <cell r="AJ65">
            <v>1219.144585893564</v>
          </cell>
          <cell r="AK65">
            <v>1248.2616532525776</v>
          </cell>
          <cell r="AL65">
            <v>1277.6986883847674</v>
          </cell>
          <cell r="AM65">
            <v>1054.0862289814379</v>
          </cell>
          <cell r="AN65">
            <v>1079.3189843049806</v>
          </cell>
          <cell r="AO65">
            <v>850.83967656926325</v>
          </cell>
          <cell r="AP65">
            <v>871.80022183268034</v>
          </cell>
          <cell r="AQ65">
            <v>621.80022183268034</v>
          </cell>
          <cell r="AR65">
            <v>638.40252496203448</v>
          </cell>
          <cell r="AS65">
            <v>653.81336899999997</v>
          </cell>
          <cell r="AT65">
            <v>669.40911989772167</v>
          </cell>
          <cell r="AU65">
            <v>685.15806145819306</v>
          </cell>
        </row>
        <row r="66">
          <cell r="A66" t="str">
            <v>ZCBMA00</v>
          </cell>
          <cell r="B66" t="str">
            <v xml:space="preserve">    Serie A - Venc. 15/10/200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238.55449453551913</v>
          </cell>
          <cell r="AJ66">
            <v>242.15844262295082</v>
          </cell>
          <cell r="AK66">
            <v>245.7623907103825</v>
          </cell>
          <cell r="AL66">
            <v>249.40594262295082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653.81336899999997</v>
          </cell>
          <cell r="AT66">
            <v>0</v>
          </cell>
          <cell r="AU66">
            <v>0</v>
          </cell>
        </row>
        <row r="67">
          <cell r="A67" t="str">
            <v>ZCBMB01</v>
          </cell>
          <cell r="B67" t="str">
            <v xml:space="preserve">    Serie B - Venc. 15/04/200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225.25745894160585</v>
          </cell>
          <cell r="AJ67">
            <v>230.03786496350367</v>
          </cell>
          <cell r="AK67">
            <v>234.81827098540145</v>
          </cell>
          <cell r="AL67">
            <v>239.65120894160583</v>
          </cell>
          <cell r="AM67">
            <v>244.48414689781021</v>
          </cell>
          <cell r="AN67">
            <v>249.21202098540147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T67">
            <v>0</v>
          </cell>
          <cell r="AU67">
            <v>0</v>
          </cell>
        </row>
        <row r="68">
          <cell r="A68" t="str">
            <v>ZCBMC01</v>
          </cell>
          <cell r="B68" t="str">
            <v xml:space="preserve">    Serie C - Venc. 15/10/2001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212.98324213406292</v>
          </cell>
          <cell r="AJ68">
            <v>218.13389192886456</v>
          </cell>
          <cell r="AK68">
            <v>223.28454172366622</v>
          </cell>
          <cell r="AL68">
            <v>228.49179206566347</v>
          </cell>
          <cell r="AM68">
            <v>233.69904240766073</v>
          </cell>
          <cell r="AN68">
            <v>238.79309165526675</v>
          </cell>
          <cell r="AO68">
            <v>243.94374145006839</v>
          </cell>
          <cell r="AP68">
            <v>249.15099179206567</v>
          </cell>
          <cell r="AQ68">
            <v>-0.8490082079343324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A69" t="str">
            <v>ZCBMD02</v>
          </cell>
          <cell r="B69" t="str">
            <v xml:space="preserve">    Serie D - Venc. 15/10/2002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191.6515579379562</v>
          </cell>
          <cell r="AJ69">
            <v>196.86226277372265</v>
          </cell>
          <cell r="AK69">
            <v>202.07296760948907</v>
          </cell>
          <cell r="AL69">
            <v>207.34093293795621</v>
          </cell>
          <cell r="AM69">
            <v>212.60889826642335</v>
          </cell>
          <cell r="AN69">
            <v>217.76234260948905</v>
          </cell>
          <cell r="AO69">
            <v>222.97304744525547</v>
          </cell>
          <cell r="AP69">
            <v>228.24101277372262</v>
          </cell>
          <cell r="AQ69">
            <v>228.24101277372262</v>
          </cell>
          <cell r="AR69">
            <v>233.50897810218979</v>
          </cell>
          <cell r="AS69">
            <v>239.1458142710498</v>
          </cell>
          <cell r="AT69">
            <v>244.85028396292623</v>
          </cell>
          <cell r="AU69">
            <v>250.61078632026803</v>
          </cell>
        </row>
        <row r="70">
          <cell r="A70" t="str">
            <v>ZCBME03</v>
          </cell>
          <cell r="B70" t="str">
            <v xml:space="preserve">    Serie E - Venc. 15/10/2003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170.47683778234085</v>
          </cell>
          <cell r="AJ70">
            <v>175.7056006160164</v>
          </cell>
          <cell r="AK70">
            <v>180.93436344969197</v>
          </cell>
          <cell r="AL70">
            <v>186.22058521560572</v>
          </cell>
          <cell r="AM70">
            <v>191.5068069815195</v>
          </cell>
          <cell r="AN70">
            <v>196.67811088295687</v>
          </cell>
          <cell r="AO70">
            <v>201.90687371663245</v>
          </cell>
          <cell r="AP70">
            <v>207.1930954825462</v>
          </cell>
          <cell r="AQ70">
            <v>207.1930954825462</v>
          </cell>
          <cell r="AR70">
            <v>212.47931724845995</v>
          </cell>
          <cell r="AS70">
            <v>217.6085037591244</v>
          </cell>
          <cell r="AT70">
            <v>222.79923276340276</v>
          </cell>
          <cell r="AU70">
            <v>228.04094816913968</v>
          </cell>
        </row>
        <row r="71">
          <cell r="A71" t="str">
            <v>ZCBMF04</v>
          </cell>
          <cell r="B71" t="str">
            <v xml:space="preserve">    Serie F - Venc. 15/10/2004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151.10392720306513</v>
          </cell>
          <cell r="AJ71">
            <v>156.24652298850575</v>
          </cell>
          <cell r="AK71">
            <v>161.38911877394636</v>
          </cell>
          <cell r="AL71">
            <v>166.58822660098522</v>
          </cell>
          <cell r="AM71">
            <v>171.78733442802408</v>
          </cell>
          <cell r="AN71">
            <v>176.87341817186643</v>
          </cell>
          <cell r="AO71">
            <v>182.01601395730705</v>
          </cell>
          <cell r="AP71">
            <v>187.21512178434591</v>
          </cell>
          <cell r="AQ71">
            <v>187.21512178434591</v>
          </cell>
          <cell r="AR71">
            <v>192.41422961138477</v>
          </cell>
          <cell r="AS71">
            <v>197.05905096982579</v>
          </cell>
          <cell r="AT71">
            <v>201.75960317139271</v>
          </cell>
          <cell r="AU71">
            <v>206.50632696878532</v>
          </cell>
        </row>
        <row r="72">
          <cell r="A72" t="str">
            <v>EL</v>
          </cell>
          <cell r="B72" t="str">
            <v>Euronotas (Total)</v>
          </cell>
          <cell r="C72">
            <v>500</v>
          </cell>
          <cell r="D72">
            <v>500</v>
          </cell>
          <cell r="E72">
            <v>500</v>
          </cell>
          <cell r="F72">
            <v>500</v>
          </cell>
          <cell r="G72">
            <v>450</v>
          </cell>
          <cell r="H72">
            <v>450</v>
          </cell>
          <cell r="I72">
            <v>706</v>
          </cell>
          <cell r="J72">
            <v>1521</v>
          </cell>
          <cell r="K72">
            <v>1344.3</v>
          </cell>
          <cell r="L72">
            <v>1694.3</v>
          </cell>
          <cell r="M72">
            <v>1583.5</v>
          </cell>
          <cell r="N72">
            <v>2229.1999999999998</v>
          </cell>
          <cell r="O72">
            <v>3135.2000000000003</v>
          </cell>
          <cell r="P72">
            <v>3186.2069999999994</v>
          </cell>
          <cell r="Q72">
            <v>3116.4880000000003</v>
          </cell>
          <cell r="R72">
            <v>4708.9759999999997</v>
          </cell>
          <cell r="S72">
            <v>6391.0580000000018</v>
          </cell>
          <cell r="T72">
            <v>7373.7580000000007</v>
          </cell>
          <cell r="U72">
            <v>10018.364</v>
          </cell>
          <cell r="V72">
            <v>11142.913</v>
          </cell>
          <cell r="W72">
            <v>13265.6</v>
          </cell>
          <cell r="X72">
            <v>14311.309999999996</v>
          </cell>
          <cell r="Y72">
            <v>15317.809999999996</v>
          </cell>
          <cell r="Z72">
            <v>15465.555</v>
          </cell>
          <cell r="AA72">
            <v>16207.369000000001</v>
          </cell>
          <cell r="AB72">
            <v>17295.962000000003</v>
          </cell>
          <cell r="AC72">
            <v>20562.355</v>
          </cell>
          <cell r="AD72">
            <v>23837.216</v>
          </cell>
          <cell r="AE72">
            <v>23741.902999999995</v>
          </cell>
          <cell r="AF72">
            <v>23038.814000000002</v>
          </cell>
          <cell r="AG72">
            <v>24135.850999999995</v>
          </cell>
          <cell r="AH72">
            <v>26232.649999999991</v>
          </cell>
          <cell r="AI72">
            <v>27021.260000000009</v>
          </cell>
          <cell r="AJ72">
            <v>27145.400999999983</v>
          </cell>
          <cell r="AK72">
            <v>29439.003999999997</v>
          </cell>
          <cell r="AL72">
            <v>28091.969000000001</v>
          </cell>
          <cell r="AM72">
            <v>28977.365999999991</v>
          </cell>
          <cell r="AN72">
            <v>26695.616978000009</v>
          </cell>
          <cell r="AO72">
            <v>24365.95835500001</v>
          </cell>
          <cell r="AP72">
            <v>25414.800977862858</v>
          </cell>
          <cell r="AQ72">
            <v>25414.800977862858</v>
          </cell>
          <cell r="AR72">
            <v>24071.175819393349</v>
          </cell>
          <cell r="AS72">
            <v>23796.767157729035</v>
          </cell>
          <cell r="AT72">
            <v>26364.921584957137</v>
          </cell>
          <cell r="AU72">
            <v>26251.847998148634</v>
          </cell>
        </row>
        <row r="73">
          <cell r="A73" t="str">
            <v>EL</v>
          </cell>
          <cell r="B73" t="str">
            <v>Euronotas en Dólares</v>
          </cell>
          <cell r="C73">
            <v>500</v>
          </cell>
          <cell r="D73">
            <v>500</v>
          </cell>
          <cell r="E73">
            <v>500</v>
          </cell>
          <cell r="F73">
            <v>500</v>
          </cell>
          <cell r="G73">
            <v>450</v>
          </cell>
          <cell r="H73">
            <v>450</v>
          </cell>
          <cell r="I73">
            <v>706</v>
          </cell>
          <cell r="J73">
            <v>956</v>
          </cell>
          <cell r="K73">
            <v>756</v>
          </cell>
          <cell r="L73">
            <v>1106</v>
          </cell>
          <cell r="M73">
            <v>956</v>
          </cell>
          <cell r="N73">
            <v>1056</v>
          </cell>
          <cell r="O73">
            <v>1143.3</v>
          </cell>
          <cell r="P73">
            <v>793.3</v>
          </cell>
          <cell r="Q73">
            <v>687.3</v>
          </cell>
          <cell r="R73">
            <v>687.3</v>
          </cell>
          <cell r="S73">
            <v>812.3</v>
          </cell>
          <cell r="T73">
            <v>812.3</v>
          </cell>
          <cell r="U73">
            <v>787.34400000000005</v>
          </cell>
          <cell r="V73">
            <v>1075</v>
          </cell>
          <cell r="W73">
            <v>950</v>
          </cell>
          <cell r="X73">
            <v>950</v>
          </cell>
          <cell r="Y73">
            <v>950</v>
          </cell>
          <cell r="Z73">
            <v>850</v>
          </cell>
          <cell r="AA73">
            <v>1100</v>
          </cell>
          <cell r="AB73">
            <v>1100</v>
          </cell>
          <cell r="AC73">
            <v>2100</v>
          </cell>
          <cell r="AD73">
            <v>2100</v>
          </cell>
          <cell r="AE73">
            <v>2100</v>
          </cell>
          <cell r="AF73">
            <v>2225</v>
          </cell>
          <cell r="AG73">
            <v>2525</v>
          </cell>
          <cell r="AH73">
            <v>2025</v>
          </cell>
          <cell r="AI73">
            <v>2025</v>
          </cell>
          <cell r="AJ73">
            <v>1835.894</v>
          </cell>
          <cell r="AK73">
            <v>1835.894</v>
          </cell>
          <cell r="AL73">
            <v>1735.894</v>
          </cell>
          <cell r="AM73">
            <v>1735.894</v>
          </cell>
          <cell r="AN73">
            <v>1578.242</v>
          </cell>
          <cell r="AO73">
            <v>946.29399999999998</v>
          </cell>
          <cell r="AP73">
            <v>946.29399999999998</v>
          </cell>
          <cell r="AQ73">
            <v>946.29399999999998</v>
          </cell>
          <cell r="AR73">
            <v>864.67448300000001</v>
          </cell>
          <cell r="AS73">
            <v>864.67448300000001</v>
          </cell>
          <cell r="AT73">
            <v>864.67448300000001</v>
          </cell>
          <cell r="AU73">
            <v>864.67448300000001</v>
          </cell>
        </row>
        <row r="74">
          <cell r="B74" t="str">
            <v>Euronotas en Peso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250</v>
          </cell>
          <cell r="X74">
            <v>750</v>
          </cell>
          <cell r="Y74">
            <v>750</v>
          </cell>
          <cell r="Z74">
            <v>1250</v>
          </cell>
          <cell r="AA74">
            <v>1250</v>
          </cell>
          <cell r="AB74">
            <v>1250</v>
          </cell>
          <cell r="AC74">
            <v>1250</v>
          </cell>
          <cell r="AD74">
            <v>1250</v>
          </cell>
          <cell r="AE74">
            <v>1000</v>
          </cell>
          <cell r="AF74">
            <v>1000</v>
          </cell>
          <cell r="AG74">
            <v>982.85</v>
          </cell>
          <cell r="AH74">
            <v>982.85</v>
          </cell>
          <cell r="AI74">
            <v>982.85</v>
          </cell>
          <cell r="AJ74">
            <v>927.78</v>
          </cell>
          <cell r="AK74">
            <v>927.78</v>
          </cell>
          <cell r="AL74">
            <v>927.78</v>
          </cell>
          <cell r="AM74">
            <v>927.78</v>
          </cell>
          <cell r="AN74">
            <v>673.74</v>
          </cell>
          <cell r="AO74">
            <v>193.1925</v>
          </cell>
          <cell r="AP74">
            <v>193.1925</v>
          </cell>
          <cell r="AQ74">
            <v>193.1925</v>
          </cell>
          <cell r="AR74">
            <v>82.029328430000007</v>
          </cell>
          <cell r="AS74">
            <v>28.285975320689658</v>
          </cell>
          <cell r="AT74">
            <v>21.586665376315789</v>
          </cell>
          <cell r="AU74">
            <v>4.4961677333333334</v>
          </cell>
        </row>
        <row r="75">
          <cell r="B75" t="str">
            <v>Euronotas en Yen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20.28</v>
          </cell>
          <cell r="N75">
            <v>80.685829551184796</v>
          </cell>
          <cell r="O75">
            <v>552.29999999999995</v>
          </cell>
          <cell r="P75">
            <v>619.62800000000004</v>
          </cell>
          <cell r="Q75">
            <v>655.25499999999988</v>
          </cell>
          <cell r="R75">
            <v>1564.0720000000001</v>
          </cell>
          <cell r="S75">
            <v>2130.3590000000004</v>
          </cell>
          <cell r="T75">
            <v>2130.3590000000004</v>
          </cell>
          <cell r="U75">
            <v>3033.2039999999997</v>
          </cell>
          <cell r="V75">
            <v>3010.5129999999999</v>
          </cell>
          <cell r="W75">
            <v>3710.9000000000005</v>
          </cell>
          <cell r="X75">
            <v>3571.08</v>
          </cell>
          <cell r="Y75">
            <v>4055.8199999999997</v>
          </cell>
          <cell r="Z75">
            <v>3858.665</v>
          </cell>
          <cell r="AA75">
            <v>3433.2050000000004</v>
          </cell>
          <cell r="AB75">
            <v>3374.3420000000001</v>
          </cell>
          <cell r="AC75">
            <v>3283.4820000000004</v>
          </cell>
          <cell r="AD75">
            <v>3315.9119999999998</v>
          </cell>
          <cell r="AE75">
            <v>3756.0390000000002</v>
          </cell>
          <cell r="AF75">
            <v>3291.6149999999998</v>
          </cell>
          <cell r="AG75">
            <v>3252.2190000000005</v>
          </cell>
          <cell r="AH75">
            <v>3734</v>
          </cell>
          <cell r="AI75">
            <v>3904.6789999999996</v>
          </cell>
          <cell r="AJ75">
            <v>3877.39</v>
          </cell>
          <cell r="AK75">
            <v>4347.8409999999994</v>
          </cell>
          <cell r="AL75">
            <v>3904.4449999999997</v>
          </cell>
          <cell r="AM75">
            <v>3674.2309999999998</v>
          </cell>
          <cell r="AN75">
            <v>2638.4700849999999</v>
          </cell>
          <cell r="AO75">
            <v>2664.9034229999997</v>
          </cell>
          <cell r="AP75">
            <v>2761.8572971177009</v>
          </cell>
          <cell r="AQ75">
            <v>2761.8572971177009</v>
          </cell>
          <cell r="AR75">
            <v>2532.9473604022241</v>
          </cell>
          <cell r="AS75">
            <v>2510.0022646636976</v>
          </cell>
          <cell r="AT75">
            <v>2769.2179561922212</v>
          </cell>
          <cell r="AU75">
            <v>2733.7005672942528</v>
          </cell>
        </row>
        <row r="76">
          <cell r="B76" t="str">
            <v>Euronotas en Monedas del Area Euro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565</v>
          </cell>
          <cell r="K76">
            <v>588.29999999999995</v>
          </cell>
          <cell r="L76">
            <v>588.29999999999995</v>
          </cell>
          <cell r="M76">
            <v>607.22</v>
          </cell>
          <cell r="N76">
            <v>1092.5141704488153</v>
          </cell>
          <cell r="O76">
            <v>1335.7</v>
          </cell>
          <cell r="P76">
            <v>1668.5360000000001</v>
          </cell>
          <cell r="Q76">
            <v>1669.126</v>
          </cell>
          <cell r="R76">
            <v>2353.2869999999998</v>
          </cell>
          <cell r="S76">
            <v>3215.1549999999993</v>
          </cell>
          <cell r="T76">
            <v>4197.8550000000005</v>
          </cell>
          <cell r="U76">
            <v>5973.9750000000004</v>
          </cell>
          <cell r="V76">
            <v>6677.4</v>
          </cell>
          <cell r="W76">
            <v>7853.9000000000015</v>
          </cell>
          <cell r="X76">
            <v>8559.8900000000012</v>
          </cell>
          <cell r="Y76">
            <v>8750.0700000000033</v>
          </cell>
          <cell r="Z76">
            <v>8709.16</v>
          </cell>
          <cell r="AA76">
            <v>9678.5400000000009</v>
          </cell>
          <cell r="AB76">
            <v>10839.310000000003</v>
          </cell>
          <cell r="AC76">
            <v>13197.819</v>
          </cell>
          <cell r="AD76">
            <v>16409.329000000002</v>
          </cell>
          <cell r="AE76">
            <v>16160.719000000001</v>
          </cell>
          <cell r="AF76">
            <v>15836.6</v>
          </cell>
          <cell r="AG76">
            <v>16711.886000000002</v>
          </cell>
          <cell r="AH76">
            <v>18796.899999999998</v>
          </cell>
          <cell r="AI76">
            <v>19435.347000000002</v>
          </cell>
          <cell r="AJ76">
            <v>19846.034</v>
          </cell>
          <cell r="AK76">
            <v>21689.112000000001</v>
          </cell>
          <cell r="AL76">
            <v>20907.630999999998</v>
          </cell>
          <cell r="AM76">
            <v>22009.560999999998</v>
          </cell>
          <cell r="AN76">
            <v>21203.344410999998</v>
          </cell>
          <cell r="AO76">
            <v>19969.561054000002</v>
          </cell>
          <cell r="AP76">
            <v>21032.527645632701</v>
          </cell>
          <cell r="AQ76">
            <v>21032.527645632701</v>
          </cell>
          <cell r="AR76">
            <v>20122.883330532237</v>
          </cell>
          <cell r="AS76">
            <v>19930.098631796889</v>
          </cell>
          <cell r="AT76">
            <v>22201.454773262711</v>
          </cell>
          <cell r="AU76">
            <v>22133.654154107695</v>
          </cell>
        </row>
        <row r="77">
          <cell r="A77">
            <v>0</v>
          </cell>
          <cell r="B77" t="str">
            <v>Euronotas en Otras Moneda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3.9</v>
          </cell>
          <cell r="P77">
            <v>104.74299999999999</v>
          </cell>
          <cell r="Q77">
            <v>104.807</v>
          </cell>
          <cell r="R77">
            <v>104.31700000000001</v>
          </cell>
          <cell r="S77">
            <v>233.244</v>
          </cell>
          <cell r="T77">
            <v>233.244</v>
          </cell>
          <cell r="U77">
            <v>223.84100000000001</v>
          </cell>
          <cell r="V77">
            <v>380</v>
          </cell>
          <cell r="W77">
            <v>500.8</v>
          </cell>
          <cell r="X77">
            <v>480.34000000000003</v>
          </cell>
          <cell r="Y77">
            <v>811.92</v>
          </cell>
          <cell r="Z77">
            <v>797.73</v>
          </cell>
          <cell r="AA77">
            <v>745.62400000000002</v>
          </cell>
          <cell r="AB77">
            <v>732.31</v>
          </cell>
          <cell r="AC77">
            <v>731.05399999999997</v>
          </cell>
          <cell r="AD77">
            <v>761.97500000000002</v>
          </cell>
          <cell r="AE77">
            <v>725.14499999999998</v>
          </cell>
          <cell r="AF77">
            <v>685.59899999999993</v>
          </cell>
          <cell r="AG77">
            <v>663.89599999999996</v>
          </cell>
          <cell r="AH77">
            <v>693.9</v>
          </cell>
          <cell r="AI77">
            <v>673.38400000000001</v>
          </cell>
          <cell r="AJ77">
            <v>658.30300000000011</v>
          </cell>
          <cell r="AK77">
            <v>638.37699999999995</v>
          </cell>
          <cell r="AL77">
            <v>616.21900000000005</v>
          </cell>
          <cell r="AM77">
            <v>629.9</v>
          </cell>
          <cell r="AN77">
            <v>601.82048199999997</v>
          </cell>
          <cell r="AO77">
            <v>592.00737800000002</v>
          </cell>
          <cell r="AP77">
            <v>480.92953511246708</v>
          </cell>
          <cell r="AQ77">
            <v>480.92953511246708</v>
          </cell>
          <cell r="AR77">
            <v>468.64131702888335</v>
          </cell>
          <cell r="AS77">
            <v>463.70580294775482</v>
          </cell>
          <cell r="AT77">
            <v>507.98770712589112</v>
          </cell>
          <cell r="AU77">
            <v>515.32262601334344</v>
          </cell>
        </row>
        <row r="78">
          <cell r="A78" t="str">
            <v>EL/USD-01</v>
          </cell>
          <cell r="B78" t="str">
            <v xml:space="preserve">    Euronota I (11%)</v>
          </cell>
          <cell r="C78">
            <v>300</v>
          </cell>
          <cell r="D78">
            <v>300</v>
          </cell>
          <cell r="E78">
            <v>300</v>
          </cell>
          <cell r="F78">
            <v>30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03.9</v>
          </cell>
          <cell r="P78">
            <v>104.74299999999999</v>
          </cell>
          <cell r="Q78">
            <v>104.807</v>
          </cell>
          <cell r="R78">
            <v>104.31700000000001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A79" t="str">
            <v>EL/USD-02</v>
          </cell>
          <cell r="B79" t="str">
            <v xml:space="preserve">    Euronota II (9.5%)</v>
          </cell>
          <cell r="C79">
            <v>200</v>
          </cell>
          <cell r="D79">
            <v>200</v>
          </cell>
          <cell r="E79">
            <v>200</v>
          </cell>
          <cell r="F79">
            <v>200</v>
          </cell>
          <cell r="G79">
            <v>200</v>
          </cell>
          <cell r="H79">
            <v>200</v>
          </cell>
          <cell r="I79">
            <v>200</v>
          </cell>
          <cell r="J79">
            <v>20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A80" t="str">
            <v>EL/USD-03</v>
          </cell>
          <cell r="B80" t="str">
            <v xml:space="preserve">    Euronota III (8,25%)</v>
          </cell>
          <cell r="C80">
            <v>200</v>
          </cell>
          <cell r="D80">
            <v>200</v>
          </cell>
          <cell r="E80">
            <v>200</v>
          </cell>
          <cell r="F80">
            <v>200</v>
          </cell>
          <cell r="G80">
            <v>250</v>
          </cell>
          <cell r="H80">
            <v>250</v>
          </cell>
          <cell r="I80">
            <v>250</v>
          </cell>
          <cell r="J80">
            <v>250</v>
          </cell>
          <cell r="K80">
            <v>250</v>
          </cell>
          <cell r="L80">
            <v>250</v>
          </cell>
          <cell r="M80">
            <v>250</v>
          </cell>
          <cell r="N80">
            <v>250</v>
          </cell>
          <cell r="O80">
            <v>250</v>
          </cell>
          <cell r="P80">
            <v>250</v>
          </cell>
          <cell r="Q80">
            <v>250</v>
          </cell>
          <cell r="R80">
            <v>250</v>
          </cell>
          <cell r="S80">
            <v>250</v>
          </cell>
          <cell r="T80">
            <v>250</v>
          </cell>
          <cell r="U80">
            <v>250</v>
          </cell>
          <cell r="V80">
            <v>250</v>
          </cell>
          <cell r="W80">
            <v>250</v>
          </cell>
          <cell r="X80">
            <v>250</v>
          </cell>
          <cell r="Y80">
            <v>250</v>
          </cell>
          <cell r="Z80">
            <v>25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A81" t="str">
            <v>EL/USD-04</v>
          </cell>
          <cell r="B81" t="str">
            <v xml:space="preserve">    Euronota IV (7.46%)</v>
          </cell>
          <cell r="G81">
            <v>250</v>
          </cell>
          <cell r="H81">
            <v>250</v>
          </cell>
          <cell r="I81">
            <v>150</v>
          </cell>
          <cell r="J81">
            <v>150</v>
          </cell>
          <cell r="K81">
            <v>150</v>
          </cell>
          <cell r="L81">
            <v>150</v>
          </cell>
          <cell r="M81">
            <v>250</v>
          </cell>
          <cell r="N81">
            <v>250</v>
          </cell>
          <cell r="O81">
            <v>0</v>
          </cell>
          <cell r="P81">
            <v>250</v>
          </cell>
          <cell r="Q81">
            <v>250</v>
          </cell>
          <cell r="R81">
            <v>25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EL/USD-05</v>
          </cell>
          <cell r="B82" t="str">
            <v xml:space="preserve">    Euronota V (8.09%)</v>
          </cell>
          <cell r="I82">
            <v>106</v>
          </cell>
          <cell r="J82">
            <v>106</v>
          </cell>
          <cell r="K82">
            <v>106</v>
          </cell>
          <cell r="L82">
            <v>106</v>
          </cell>
          <cell r="M82">
            <v>106</v>
          </cell>
          <cell r="N82">
            <v>106</v>
          </cell>
          <cell r="O82">
            <v>106</v>
          </cell>
          <cell r="P82">
            <v>106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EL/USD-06</v>
          </cell>
          <cell r="B83" t="str">
            <v xml:space="preserve">    Euronota VI (6.875%)</v>
          </cell>
          <cell r="I83">
            <v>106</v>
          </cell>
          <cell r="J83">
            <v>150</v>
          </cell>
          <cell r="K83">
            <v>150</v>
          </cell>
          <cell r="L83">
            <v>150</v>
          </cell>
          <cell r="M83">
            <v>150</v>
          </cell>
          <cell r="N83">
            <v>150</v>
          </cell>
          <cell r="O83">
            <v>212.3</v>
          </cell>
          <cell r="P83">
            <v>212.3</v>
          </cell>
          <cell r="Q83">
            <v>212.3</v>
          </cell>
          <cell r="R83">
            <v>212.3</v>
          </cell>
          <cell r="S83">
            <v>212.3</v>
          </cell>
          <cell r="T83">
            <v>212.3</v>
          </cell>
          <cell r="U83">
            <v>212.34399999999999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EL/USD-07</v>
          </cell>
          <cell r="B84" t="str">
            <v xml:space="preserve">    Euronota VII (8.25%)</v>
          </cell>
          <cell r="J84">
            <v>100</v>
          </cell>
          <cell r="K84">
            <v>100</v>
          </cell>
          <cell r="L84">
            <v>100</v>
          </cell>
          <cell r="M84">
            <v>100</v>
          </cell>
          <cell r="N84">
            <v>100</v>
          </cell>
          <cell r="O84">
            <v>100</v>
          </cell>
          <cell r="P84">
            <v>100</v>
          </cell>
          <cell r="Q84">
            <v>100</v>
          </cell>
          <cell r="R84">
            <v>100</v>
          </cell>
          <cell r="S84">
            <v>100</v>
          </cell>
          <cell r="T84">
            <v>100</v>
          </cell>
          <cell r="U84">
            <v>100</v>
          </cell>
          <cell r="V84">
            <v>100</v>
          </cell>
          <cell r="W84">
            <v>100</v>
          </cell>
          <cell r="X84">
            <v>100</v>
          </cell>
          <cell r="Y84">
            <v>100</v>
          </cell>
          <cell r="Z84">
            <v>100</v>
          </cell>
          <cell r="AA84">
            <v>100</v>
          </cell>
          <cell r="AB84">
            <v>100</v>
          </cell>
          <cell r="AC84">
            <v>100</v>
          </cell>
          <cell r="AD84">
            <v>100</v>
          </cell>
          <cell r="AE84">
            <v>100</v>
          </cell>
          <cell r="AF84">
            <v>100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A85" t="str">
            <v>EL/DEM-08</v>
          </cell>
          <cell r="B85" t="str">
            <v xml:space="preserve">    Euronota VIII DM (8%)</v>
          </cell>
          <cell r="J85">
            <v>565</v>
          </cell>
          <cell r="K85">
            <v>588.29999999999995</v>
          </cell>
          <cell r="L85">
            <v>588.29999999999995</v>
          </cell>
          <cell r="M85">
            <v>607.22</v>
          </cell>
          <cell r="N85">
            <v>644.96377674802739</v>
          </cell>
          <cell r="O85">
            <v>635</v>
          </cell>
          <cell r="P85">
            <v>720.46100000000001</v>
          </cell>
          <cell r="Q85">
            <v>716.53800000000001</v>
          </cell>
          <cell r="R85">
            <v>699.34500000000003</v>
          </cell>
          <cell r="S85">
            <v>695.9</v>
          </cell>
          <cell r="T85">
            <v>695.9</v>
          </cell>
          <cell r="U85">
            <v>655.99</v>
          </cell>
          <cell r="V85">
            <v>654.70000000000005</v>
          </cell>
          <cell r="W85">
            <v>642.20000000000005</v>
          </cell>
          <cell r="X85">
            <v>589.79999999999995</v>
          </cell>
          <cell r="Y85">
            <v>573.26</v>
          </cell>
          <cell r="Z85">
            <v>566.05999999999995</v>
          </cell>
          <cell r="AA85">
            <v>561.79</v>
          </cell>
          <cell r="AB85">
            <v>540.71500000000003</v>
          </cell>
          <cell r="AC85">
            <v>553.25</v>
          </cell>
          <cell r="AD85">
            <v>594.67200000000003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A86" t="str">
            <v>EL/USD-09</v>
          </cell>
          <cell r="B86" t="str">
            <v xml:space="preserve">    Euronota IX (LS+1%)</v>
          </cell>
          <cell r="J86">
            <v>565</v>
          </cell>
          <cell r="K86">
            <v>588.29999999999995</v>
          </cell>
          <cell r="L86">
            <v>350</v>
          </cell>
          <cell r="M86">
            <v>350</v>
          </cell>
          <cell r="N86">
            <v>350</v>
          </cell>
          <cell r="O86">
            <v>35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A87" t="str">
            <v>EL/JPY-10</v>
          </cell>
          <cell r="B87" t="str">
            <v xml:space="preserve">    Euronota X  Y (LT+1.3%)</v>
          </cell>
          <cell r="L87">
            <v>350</v>
          </cell>
          <cell r="M87">
            <v>20.28</v>
          </cell>
          <cell r="N87">
            <v>20.171457387796199</v>
          </cell>
          <cell r="O87">
            <v>19.899999999999999</v>
          </cell>
          <cell r="P87">
            <v>22.329000000000001</v>
          </cell>
          <cell r="Q87">
            <v>23.613</v>
          </cell>
          <cell r="R87">
            <v>20.117000000000001</v>
          </cell>
          <cell r="S87">
            <v>19.2</v>
          </cell>
          <cell r="T87">
            <v>19.2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EL/DEM-11</v>
          </cell>
          <cell r="B88" t="str">
            <v xml:space="preserve">    Euronota XI DM (8.00%)</v>
          </cell>
          <cell r="M88">
            <v>20.28</v>
          </cell>
          <cell r="N88">
            <v>322.5</v>
          </cell>
          <cell r="O88">
            <v>317.5</v>
          </cell>
          <cell r="P88">
            <v>360.23099999999999</v>
          </cell>
          <cell r="Q88">
            <v>358.26900000000001</v>
          </cell>
          <cell r="R88">
            <v>349.67200000000003</v>
          </cell>
          <cell r="S88">
            <v>347.9</v>
          </cell>
          <cell r="T88">
            <v>347.9</v>
          </cell>
          <cell r="U88">
            <v>327.99700000000001</v>
          </cell>
          <cell r="V88">
            <v>327.39999999999998</v>
          </cell>
          <cell r="W88">
            <v>321.10000000000002</v>
          </cell>
          <cell r="X88">
            <v>299.39999999999998</v>
          </cell>
          <cell r="Y88">
            <v>286.63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A89" t="str">
            <v>EL/JPY-12</v>
          </cell>
          <cell r="B89" t="str">
            <v xml:space="preserve">    Euronota XII  Y (5%)</v>
          </cell>
          <cell r="N89">
            <v>25.239662761614341</v>
          </cell>
          <cell r="O89">
            <v>24.9</v>
          </cell>
          <cell r="P89">
            <v>27.911000000000001</v>
          </cell>
          <cell r="Q89">
            <v>29.515999999999998</v>
          </cell>
          <cell r="R89">
            <v>25.146000000000001</v>
          </cell>
          <cell r="S89">
            <v>24</v>
          </cell>
          <cell r="T89">
            <v>24</v>
          </cell>
          <cell r="U89">
            <v>22.8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A90" t="str">
            <v>EL/NLG-13</v>
          </cell>
          <cell r="B90" t="str">
            <v xml:space="preserve">    Euronota XIII FH1 (8%)</v>
          </cell>
          <cell r="N90">
            <v>28</v>
          </cell>
          <cell r="O90">
            <v>28.4</v>
          </cell>
          <cell r="P90">
            <v>32.142000000000003</v>
          </cell>
          <cell r="Q90">
            <v>32.027000000000001</v>
          </cell>
          <cell r="R90">
            <v>31.234000000000002</v>
          </cell>
          <cell r="S90">
            <v>31.1</v>
          </cell>
          <cell r="T90">
            <v>31.1</v>
          </cell>
          <cell r="U90">
            <v>29.245999999999999</v>
          </cell>
          <cell r="V90">
            <v>29.2</v>
          </cell>
          <cell r="W90">
            <v>28.6</v>
          </cell>
          <cell r="X90">
            <v>26.61</v>
          </cell>
          <cell r="Y90">
            <v>25.46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A91" t="str">
            <v>EL/USD-14</v>
          </cell>
          <cell r="B91" t="str">
            <v xml:space="preserve">    Euronota XIV (Dragones LT+1.75)</v>
          </cell>
          <cell r="N91">
            <v>100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  <cell r="S91">
            <v>100</v>
          </cell>
          <cell r="T91">
            <v>100</v>
          </cell>
          <cell r="U91">
            <v>100</v>
          </cell>
          <cell r="V91">
            <v>100</v>
          </cell>
          <cell r="W91">
            <v>100</v>
          </cell>
          <cell r="X91">
            <v>100</v>
          </cell>
          <cell r="Y91">
            <v>10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EL/DEM-15</v>
          </cell>
          <cell r="B92" t="str">
            <v xml:space="preserve">    Euronota XV DM (6.125%)</v>
          </cell>
          <cell r="N92">
            <v>29.050393700787936</v>
          </cell>
          <cell r="O92">
            <v>28.6</v>
          </cell>
          <cell r="P92">
            <v>32.420999999999999</v>
          </cell>
          <cell r="Q92">
            <v>32.244</v>
          </cell>
          <cell r="R92">
            <v>31.471</v>
          </cell>
          <cell r="S92">
            <v>31.3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A93" t="str">
            <v>EL/ATS-16</v>
          </cell>
          <cell r="B93" t="str">
            <v xml:space="preserve">    Euronota XVI ATS (8%)</v>
          </cell>
          <cell r="N93">
            <v>68</v>
          </cell>
          <cell r="O93">
            <v>64.8</v>
          </cell>
          <cell r="P93">
            <v>64.766999999999996</v>
          </cell>
          <cell r="Q93">
            <v>64.766999999999996</v>
          </cell>
          <cell r="R93">
            <v>75.212000000000003</v>
          </cell>
          <cell r="S93">
            <v>74.400000000000006</v>
          </cell>
          <cell r="T93">
            <v>74.400000000000006</v>
          </cell>
          <cell r="U93">
            <v>69.962999999999994</v>
          </cell>
          <cell r="V93">
            <v>69.900000000000006</v>
          </cell>
          <cell r="W93">
            <v>68.5</v>
          </cell>
          <cell r="X93">
            <v>63.85</v>
          </cell>
          <cell r="Y93">
            <v>61.17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EL/JPY-17</v>
          </cell>
          <cell r="B94" t="str">
            <v xml:space="preserve">    Euronota XVII Y (LT+1.875%)</v>
          </cell>
          <cell r="N94">
            <v>35.27470940177426</v>
          </cell>
          <cell r="O94">
            <v>34.799999999999997</v>
          </cell>
          <cell r="P94">
            <v>39.076000000000001</v>
          </cell>
          <cell r="Q94">
            <v>41.322000000000003</v>
          </cell>
          <cell r="R94">
            <v>35.204000000000001</v>
          </cell>
          <cell r="S94">
            <v>33.700000000000003</v>
          </cell>
          <cell r="T94">
            <v>33.700000000000003</v>
          </cell>
          <cell r="U94">
            <v>31.9</v>
          </cell>
          <cell r="V94">
            <v>31.3</v>
          </cell>
          <cell r="W94">
            <v>30.2</v>
          </cell>
          <cell r="X94">
            <v>30.5</v>
          </cell>
          <cell r="Y94">
            <v>30.53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EL/CAD-18</v>
          </cell>
          <cell r="B95" t="str">
            <v xml:space="preserve">    Euronota XVIII CAN (Swap L+2.1%)</v>
          </cell>
          <cell r="N95">
            <v>35.27470940177426</v>
          </cell>
          <cell r="O95">
            <v>72.7</v>
          </cell>
          <cell r="P95">
            <v>72.727000000000004</v>
          </cell>
          <cell r="Q95">
            <v>72.727000000000004</v>
          </cell>
          <cell r="R95">
            <v>72.727000000000004</v>
          </cell>
          <cell r="S95">
            <v>72.7</v>
          </cell>
          <cell r="T95">
            <v>72.7</v>
          </cell>
          <cell r="U95">
            <v>72.725999999999999</v>
          </cell>
          <cell r="V95">
            <v>72.7</v>
          </cell>
          <cell r="W95">
            <v>72.7</v>
          </cell>
          <cell r="X95">
            <v>72.7</v>
          </cell>
          <cell r="Y95">
            <v>72.72</v>
          </cell>
          <cell r="Z95">
            <v>72.72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EL/ITL-19</v>
          </cell>
          <cell r="B96" t="str">
            <v xml:space="preserve">    Euronota XIX LIT (13.45%)</v>
          </cell>
          <cell r="O96">
            <v>182.8</v>
          </cell>
          <cell r="P96">
            <v>177.62</v>
          </cell>
          <cell r="Q96">
            <v>182.26</v>
          </cell>
          <cell r="R96">
            <v>185.7</v>
          </cell>
          <cell r="S96">
            <v>286.20000000000005</v>
          </cell>
          <cell r="T96">
            <v>286.20000000000005</v>
          </cell>
          <cell r="U96">
            <v>293.178</v>
          </cell>
          <cell r="V96">
            <v>295.39999999999998</v>
          </cell>
          <cell r="W96">
            <v>294</v>
          </cell>
          <cell r="X96">
            <v>269.83</v>
          </cell>
          <cell r="Y96">
            <v>264.38</v>
          </cell>
          <cell r="Z96">
            <v>260.61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EL/JPY-20</v>
          </cell>
          <cell r="B97" t="str">
            <v xml:space="preserve">    Euronota XX Y (LT+1.9%)</v>
          </cell>
          <cell r="O97">
            <v>24.9</v>
          </cell>
          <cell r="P97">
            <v>27.911000000000001</v>
          </cell>
          <cell r="Q97">
            <v>29.515999999999998</v>
          </cell>
          <cell r="R97">
            <v>25.146000000000001</v>
          </cell>
          <cell r="S97">
            <v>24</v>
          </cell>
          <cell r="T97">
            <v>24</v>
          </cell>
          <cell r="U97">
            <v>22.8</v>
          </cell>
          <cell r="V97">
            <v>22.4</v>
          </cell>
          <cell r="W97">
            <v>21.6</v>
          </cell>
          <cell r="X97">
            <v>20.39</v>
          </cell>
          <cell r="Y97">
            <v>21.8</v>
          </cell>
          <cell r="Z97">
            <v>20.625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A98" t="str">
            <v>EL/JPY-21</v>
          </cell>
          <cell r="B98" t="str">
            <v xml:space="preserve">    Euronota XXI Y (LS+1.65%)</v>
          </cell>
          <cell r="O98">
            <v>99.5</v>
          </cell>
          <cell r="P98">
            <v>111.645</v>
          </cell>
          <cell r="Q98">
            <v>118.06399999999999</v>
          </cell>
          <cell r="R98">
            <v>100.583</v>
          </cell>
          <cell r="S98">
            <v>96.2</v>
          </cell>
          <cell r="T98">
            <v>96.2</v>
          </cell>
          <cell r="U98">
            <v>91.224000000000004</v>
          </cell>
          <cell r="V98">
            <v>89.6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A99" t="str">
            <v>EL/ESP-22</v>
          </cell>
          <cell r="B99" t="str">
            <v xml:space="preserve">    Euronota XXII Ptas (Swap LS+1.84%)</v>
          </cell>
          <cell r="O99">
            <v>78.599999999999994</v>
          </cell>
          <cell r="P99">
            <v>78.197999999999993</v>
          </cell>
          <cell r="Q99">
            <v>78.626999999999995</v>
          </cell>
          <cell r="R99">
            <v>78.626999999999995</v>
          </cell>
          <cell r="S99">
            <v>78.599999999999994</v>
          </cell>
          <cell r="T99">
            <v>78.599999999999994</v>
          </cell>
          <cell r="U99">
            <v>78.626000000000005</v>
          </cell>
          <cell r="V99">
            <v>78.599999999999994</v>
          </cell>
          <cell r="W99">
            <v>78.599999999999994</v>
          </cell>
          <cell r="X99">
            <v>78.599999999999994</v>
          </cell>
          <cell r="Y99">
            <v>78.62</v>
          </cell>
          <cell r="Z99">
            <v>78.62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A100" t="str">
            <v>EL/USD-23</v>
          </cell>
          <cell r="B100" t="str">
            <v xml:space="preserve">    Euronota XXIII (LS+2%)</v>
          </cell>
          <cell r="O100">
            <v>25</v>
          </cell>
          <cell r="P100">
            <v>25</v>
          </cell>
          <cell r="Q100">
            <v>25</v>
          </cell>
          <cell r="R100">
            <v>25</v>
          </cell>
          <cell r="S100">
            <v>25</v>
          </cell>
          <cell r="T100">
            <v>25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EL/LIB-24</v>
          </cell>
          <cell r="B101" t="str">
            <v xml:space="preserve">    Euronota XXIV LIB (LS+1.75%)</v>
          </cell>
          <cell r="O101">
            <v>31.2</v>
          </cell>
          <cell r="P101">
            <v>32.015999999999998</v>
          </cell>
          <cell r="Q101">
            <v>32.08</v>
          </cell>
          <cell r="R101">
            <v>31.59</v>
          </cell>
          <cell r="S101">
            <v>31.1</v>
          </cell>
          <cell r="T101">
            <v>31.1</v>
          </cell>
          <cell r="U101">
            <v>31.114999999999998</v>
          </cell>
          <cell r="V101">
            <v>31.3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A102" t="str">
            <v>EL/JPY-25</v>
          </cell>
          <cell r="B102" t="str">
            <v xml:space="preserve">    Euronota XXV Y (7.10%)</v>
          </cell>
          <cell r="O102">
            <v>149.30000000000001</v>
          </cell>
          <cell r="P102">
            <v>167.46700000000001</v>
          </cell>
          <cell r="Q102">
            <v>177.096</v>
          </cell>
          <cell r="R102">
            <v>150.875</v>
          </cell>
          <cell r="S102">
            <v>144.30000000000001</v>
          </cell>
          <cell r="T102">
            <v>144.30000000000001</v>
          </cell>
          <cell r="U102">
            <v>136.83600000000001</v>
          </cell>
          <cell r="V102">
            <v>134.30000000000001</v>
          </cell>
          <cell r="W102">
            <v>129.4</v>
          </cell>
          <cell r="X102">
            <v>122.36</v>
          </cell>
          <cell r="Y102">
            <v>130.84</v>
          </cell>
          <cell r="Z102">
            <v>123.75</v>
          </cell>
          <cell r="AA102">
            <v>115.295</v>
          </cell>
          <cell r="AB102">
            <v>112.56100000000001</v>
          </cell>
          <cell r="AC102">
            <v>108.342</v>
          </cell>
          <cell r="AD102">
            <v>109.85</v>
          </cell>
          <cell r="AE102">
            <v>130.28800000000001</v>
          </cell>
          <cell r="AF102">
            <v>126.316</v>
          </cell>
          <cell r="AG102">
            <v>124.193</v>
          </cell>
          <cell r="AH102">
            <v>141.1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A103" t="str">
            <v>EL/JPY-26</v>
          </cell>
          <cell r="B103" t="str">
            <v xml:space="preserve">    Euronota XXVI Y (6%)</v>
          </cell>
          <cell r="O103">
            <v>199</v>
          </cell>
          <cell r="P103">
            <v>223.28899999999999</v>
          </cell>
          <cell r="Q103">
            <v>236.12799999999999</v>
          </cell>
          <cell r="R103">
            <v>201.167</v>
          </cell>
          <cell r="S103">
            <v>192.4</v>
          </cell>
          <cell r="T103">
            <v>192.4</v>
          </cell>
          <cell r="U103">
            <v>182.44800000000001</v>
          </cell>
          <cell r="V103">
            <v>179.1</v>
          </cell>
          <cell r="W103">
            <v>172.5</v>
          </cell>
          <cell r="X103">
            <v>163.15</v>
          </cell>
          <cell r="Y103">
            <v>174.45</v>
          </cell>
          <cell r="Z103">
            <v>165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A104" t="str">
            <v>EL/FRF-27</v>
          </cell>
          <cell r="B104" t="str">
            <v xml:space="preserve">    Euronota XXVII FFr (9,875%)</v>
          </cell>
          <cell r="O104">
            <v>199</v>
          </cell>
          <cell r="P104">
            <v>202.696</v>
          </cell>
          <cell r="Q104">
            <v>204.39400000000001</v>
          </cell>
          <cell r="R104">
            <v>202.68100000000001</v>
          </cell>
          <cell r="S104">
            <v>203.6</v>
          </cell>
          <cell r="T104">
            <v>203.6</v>
          </cell>
          <cell r="U104">
            <v>193.982</v>
          </cell>
          <cell r="V104">
            <v>193.5</v>
          </cell>
          <cell r="W104">
            <v>190.5</v>
          </cell>
          <cell r="X104">
            <v>177.8</v>
          </cell>
          <cell r="Y104">
            <v>170.09</v>
          </cell>
          <cell r="Z104">
            <v>168.5</v>
          </cell>
          <cell r="AA104">
            <v>167.833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EL/DEM-28</v>
          </cell>
          <cell r="B105" t="str">
            <v xml:space="preserve">    Euronota XXVIII DM (9.25% anual)</v>
          </cell>
          <cell r="P105">
            <v>202.696</v>
          </cell>
          <cell r="Q105">
            <v>204.39400000000001</v>
          </cell>
          <cell r="R105">
            <v>699.34500000000003</v>
          </cell>
          <cell r="S105">
            <v>695.89400000000001</v>
          </cell>
          <cell r="T105">
            <v>695.89400000000001</v>
          </cell>
          <cell r="U105">
            <v>655.995</v>
          </cell>
          <cell r="V105">
            <v>654.70000000000005</v>
          </cell>
          <cell r="W105">
            <v>642.20000000000005</v>
          </cell>
          <cell r="X105">
            <v>598.79999999999995</v>
          </cell>
          <cell r="Y105">
            <v>573.26</v>
          </cell>
          <cell r="Z105">
            <v>566.05999999999995</v>
          </cell>
          <cell r="AA105">
            <v>561.79</v>
          </cell>
          <cell r="AB105">
            <v>561.79700000000003</v>
          </cell>
          <cell r="AC105">
            <v>561.79700000000003</v>
          </cell>
          <cell r="AD105">
            <v>657.89499999999998</v>
          </cell>
          <cell r="AE105">
            <v>657.89499999999998</v>
          </cell>
          <cell r="AF105">
            <v>657.89499999999998</v>
          </cell>
          <cell r="AG105">
            <v>657.89499999999998</v>
          </cell>
          <cell r="AH105">
            <v>657.9</v>
          </cell>
          <cell r="AI105">
            <v>657.9</v>
          </cell>
          <cell r="AJ105">
            <v>657.89499999999998</v>
          </cell>
          <cell r="AK105">
            <v>657.89499999999998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A106" t="str">
            <v>EL/JPY-29</v>
          </cell>
          <cell r="B106" t="str">
            <v xml:space="preserve">    Euronota XXIX Yenes (5.5%) Swap Dls.</v>
          </cell>
          <cell r="R106">
            <v>1005.8339999999999</v>
          </cell>
          <cell r="S106">
            <v>961.81500000000005</v>
          </cell>
          <cell r="T106">
            <v>961.81500000000005</v>
          </cell>
          <cell r="U106">
            <v>912.24199999999996</v>
          </cell>
          <cell r="V106">
            <v>950.51300000000003</v>
          </cell>
          <cell r="W106">
            <v>950.5</v>
          </cell>
          <cell r="X106">
            <v>950.5</v>
          </cell>
          <cell r="Y106">
            <v>950.51</v>
          </cell>
          <cell r="Z106">
            <v>950.51</v>
          </cell>
          <cell r="AA106">
            <v>950.51</v>
          </cell>
          <cell r="AB106">
            <v>950.51300000000003</v>
          </cell>
          <cell r="AC106">
            <v>950.51300000000003</v>
          </cell>
          <cell r="AD106">
            <v>950.51300000000003</v>
          </cell>
          <cell r="AE106">
            <v>950.51300000000003</v>
          </cell>
          <cell r="AF106">
            <v>950.51300000000003</v>
          </cell>
          <cell r="AG106">
            <v>950.51300000000003</v>
          </cell>
          <cell r="AH106">
            <v>950.5</v>
          </cell>
          <cell r="AI106">
            <v>950.51300000000003</v>
          </cell>
          <cell r="AJ106">
            <v>950.51300000000003</v>
          </cell>
          <cell r="AK106">
            <v>950.51300000000003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EL/FRS-30</v>
          </cell>
          <cell r="B107" t="str">
            <v xml:space="preserve">    Euronota XXX Chf (7.125%)</v>
          </cell>
          <cell r="R107">
            <v>1005.8339999999999</v>
          </cell>
          <cell r="S107">
            <v>129.44399999999999</v>
          </cell>
          <cell r="T107">
            <v>129.44399999999999</v>
          </cell>
          <cell r="U107">
            <v>120</v>
          </cell>
          <cell r="V107">
            <v>119.5</v>
          </cell>
          <cell r="W107">
            <v>111</v>
          </cell>
          <cell r="X107">
            <v>104.03</v>
          </cell>
          <cell r="Y107">
            <v>102.65</v>
          </cell>
          <cell r="Z107">
            <v>103.2</v>
          </cell>
          <cell r="AA107">
            <v>104.09399999999999</v>
          </cell>
          <cell r="AB107">
            <v>98.462999999999994</v>
          </cell>
          <cell r="AC107">
            <v>98.826999999999998</v>
          </cell>
          <cell r="AD107">
            <v>107.604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 t="str">
            <v>EL/DEM-31</v>
          </cell>
          <cell r="B108" t="str">
            <v xml:space="preserve">    Euronota XXXI DM (10.5%)</v>
          </cell>
          <cell r="S108">
            <v>695.89400000000001</v>
          </cell>
          <cell r="T108">
            <v>695.89400000000001</v>
          </cell>
          <cell r="U108">
            <v>655.995</v>
          </cell>
          <cell r="V108">
            <v>654.70000000000005</v>
          </cell>
          <cell r="W108">
            <v>642.20000000000005</v>
          </cell>
          <cell r="X108">
            <v>598.79999999999995</v>
          </cell>
          <cell r="Y108">
            <v>573.26</v>
          </cell>
          <cell r="Z108">
            <v>566.04999999999995</v>
          </cell>
          <cell r="AA108">
            <v>561.79</v>
          </cell>
          <cell r="AB108">
            <v>540.71500000000003</v>
          </cell>
          <cell r="AC108">
            <v>553.25</v>
          </cell>
          <cell r="AD108">
            <v>594.67399999999998</v>
          </cell>
          <cell r="AE108">
            <v>598.79999999999995</v>
          </cell>
          <cell r="AF108">
            <v>549.84299999999996</v>
          </cell>
          <cell r="AG108">
            <v>524.08199999999999</v>
          </cell>
          <cell r="AH108">
            <v>545.29999999999995</v>
          </cell>
          <cell r="AI108">
            <v>515.59</v>
          </cell>
          <cell r="AJ108">
            <v>488.59100000000001</v>
          </cell>
          <cell r="AK108">
            <v>481.58800000000002</v>
          </cell>
          <cell r="AL108">
            <v>448.62</v>
          </cell>
          <cell r="AM108">
            <v>475.35500000000002</v>
          </cell>
          <cell r="AN108">
            <v>453.313132</v>
          </cell>
          <cell r="AO108">
            <v>434.70035600000006</v>
          </cell>
          <cell r="AP108">
            <v>468.81705548946798</v>
          </cell>
          <cell r="AQ108">
            <v>468.81705548946798</v>
          </cell>
          <cell r="AR108">
            <v>448.5409992937274</v>
          </cell>
          <cell r="AS108">
            <v>447.16799564994977</v>
          </cell>
          <cell r="AT108">
            <v>505.22912140655785</v>
          </cell>
          <cell r="AU108">
            <v>503.68622765710853</v>
          </cell>
        </row>
        <row r="109">
          <cell r="A109" t="str">
            <v>EL/JPY-32</v>
          </cell>
          <cell r="B109" t="str">
            <v xml:space="preserve">    Euronota XXXII Y (5%)</v>
          </cell>
          <cell r="S109">
            <v>432.81700000000001</v>
          </cell>
          <cell r="T109">
            <v>432.81700000000001</v>
          </cell>
          <cell r="U109">
            <v>410.50900000000001</v>
          </cell>
          <cell r="V109">
            <v>403</v>
          </cell>
          <cell r="W109">
            <v>388.2</v>
          </cell>
          <cell r="X109">
            <v>367.1</v>
          </cell>
          <cell r="Y109">
            <v>392.53</v>
          </cell>
          <cell r="Z109">
            <v>371.26</v>
          </cell>
          <cell r="AA109">
            <v>345.89</v>
          </cell>
          <cell r="AB109">
            <v>337.685</v>
          </cell>
          <cell r="AC109">
            <v>325.02699999999999</v>
          </cell>
          <cell r="AD109">
            <v>329.55</v>
          </cell>
          <cell r="AE109">
            <v>390.863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A110" t="str">
            <v>EL/ATS-33</v>
          </cell>
          <cell r="B110" t="str">
            <v xml:space="preserve">    Euronota XXXIII ATS (8.5%)</v>
          </cell>
          <cell r="S110">
            <v>74.367000000000004</v>
          </cell>
          <cell r="T110">
            <v>74.367000000000004</v>
          </cell>
          <cell r="U110">
            <v>69.962999999999994</v>
          </cell>
          <cell r="V110">
            <v>69.900000000000006</v>
          </cell>
          <cell r="W110">
            <v>68.5</v>
          </cell>
          <cell r="X110">
            <v>63.85</v>
          </cell>
          <cell r="Y110">
            <v>61.17</v>
          </cell>
          <cell r="Z110">
            <v>60.363999999999997</v>
          </cell>
          <cell r="AA110">
            <v>59.96</v>
          </cell>
          <cell r="AB110">
            <v>57.69</v>
          </cell>
          <cell r="AC110">
            <v>58.975999999999999</v>
          </cell>
          <cell r="AD110">
            <v>63.36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EL/JPY-34</v>
          </cell>
          <cell r="B111" t="str">
            <v xml:space="preserve">    Euronota XXXIV Y (3.5%)</v>
          </cell>
          <cell r="S111">
            <v>67.326999999999998</v>
          </cell>
          <cell r="T111">
            <v>67.326999999999998</v>
          </cell>
          <cell r="U111">
            <v>63.856000000000002</v>
          </cell>
          <cell r="V111">
            <v>62.7</v>
          </cell>
          <cell r="W111">
            <v>60.4</v>
          </cell>
          <cell r="X111">
            <v>57.1</v>
          </cell>
          <cell r="Y111">
            <v>61.06</v>
          </cell>
          <cell r="Z111">
            <v>57.75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A112" t="str">
            <v>EL/USD-35</v>
          </cell>
          <cell r="B112" t="str">
            <v xml:space="preserve">    Euronota XXXV (9.17%)</v>
          </cell>
          <cell r="S112">
            <v>125</v>
          </cell>
          <cell r="T112">
            <v>125</v>
          </cell>
          <cell r="U112">
            <v>125</v>
          </cell>
          <cell r="V112">
            <v>125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A113" t="str">
            <v>EL/JPY-36</v>
          </cell>
          <cell r="B113" t="str">
            <v xml:space="preserve">    Euronota XXXVI Yenes (3.25%)</v>
          </cell>
          <cell r="S113">
            <v>134.6</v>
          </cell>
          <cell r="T113">
            <v>134.6</v>
          </cell>
          <cell r="U113">
            <v>127.71299999999999</v>
          </cell>
          <cell r="V113">
            <v>125.4</v>
          </cell>
          <cell r="W113">
            <v>120.8</v>
          </cell>
          <cell r="X113">
            <v>114.21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EL/DEM-37</v>
          </cell>
          <cell r="B114" t="str">
            <v xml:space="preserve">    Euronota XXXVII DM (10.25%)</v>
          </cell>
          <cell r="S114">
            <v>0</v>
          </cell>
          <cell r="T114">
            <v>695.9</v>
          </cell>
          <cell r="U114">
            <v>655.995</v>
          </cell>
          <cell r="V114">
            <v>654.70000000000005</v>
          </cell>
          <cell r="W114">
            <v>642.20000000000005</v>
          </cell>
          <cell r="X114">
            <v>598.79999999999995</v>
          </cell>
          <cell r="Y114">
            <v>573.25</v>
          </cell>
          <cell r="Z114">
            <v>566.05999999999995</v>
          </cell>
          <cell r="AA114">
            <v>561.79</v>
          </cell>
          <cell r="AB114">
            <v>540.71500000000003</v>
          </cell>
          <cell r="AC114">
            <v>553.25</v>
          </cell>
          <cell r="AD114">
            <v>594.67200000000003</v>
          </cell>
          <cell r="AE114">
            <v>598.79999999999995</v>
          </cell>
          <cell r="AF114">
            <v>549.84299999999996</v>
          </cell>
          <cell r="AG114">
            <v>524.08199999999999</v>
          </cell>
          <cell r="AH114">
            <v>545.29999999999995</v>
          </cell>
          <cell r="AI114">
            <v>515.59</v>
          </cell>
          <cell r="AJ114">
            <v>488.59100000000001</v>
          </cell>
          <cell r="AK114">
            <v>481.58800000000002</v>
          </cell>
          <cell r="AL114">
            <v>448.62</v>
          </cell>
          <cell r="AM114">
            <v>475.35500000000002</v>
          </cell>
          <cell r="AN114">
            <v>453.313132</v>
          </cell>
          <cell r="AO114">
            <v>434.70035600000006</v>
          </cell>
          <cell r="AP114">
            <v>468.81705548946798</v>
          </cell>
          <cell r="AQ114">
            <v>468.81705548946798</v>
          </cell>
          <cell r="AR114">
            <v>448.5409992937274</v>
          </cell>
          <cell r="AS114">
            <v>447.16799564994977</v>
          </cell>
          <cell r="AT114">
            <v>505.22912140655785</v>
          </cell>
          <cell r="AU114">
            <v>503.68622765710853</v>
          </cell>
        </row>
        <row r="115">
          <cell r="A115" t="str">
            <v>EL/ITL-38</v>
          </cell>
          <cell r="B115" t="str">
            <v xml:space="preserve">    Euronota XXXVIII LIT (13.25%)</v>
          </cell>
          <cell r="S115">
            <v>0</v>
          </cell>
          <cell r="T115">
            <v>318.10000000000002</v>
          </cell>
          <cell r="U115">
            <v>325.75400000000002</v>
          </cell>
          <cell r="V115">
            <v>328.2</v>
          </cell>
          <cell r="W115">
            <v>326.7</v>
          </cell>
          <cell r="X115">
            <v>299.81</v>
          </cell>
          <cell r="Y115">
            <v>293.75</v>
          </cell>
          <cell r="Z115">
            <v>289.57</v>
          </cell>
          <cell r="AA115">
            <v>285.73</v>
          </cell>
          <cell r="AB115">
            <v>274.25799999999998</v>
          </cell>
          <cell r="AC115">
            <v>280.50799999999998</v>
          </cell>
          <cell r="AD115">
            <v>300.48</v>
          </cell>
          <cell r="AE115">
            <v>302.41300000000001</v>
          </cell>
          <cell r="AF115">
            <v>277.69900000000001</v>
          </cell>
          <cell r="AG115">
            <v>264.685</v>
          </cell>
          <cell r="AH115">
            <v>275.39999999999998</v>
          </cell>
          <cell r="AI115">
            <v>260.39</v>
          </cell>
          <cell r="AJ115">
            <v>246.76400000000001</v>
          </cell>
          <cell r="AK115">
            <v>243.226</v>
          </cell>
          <cell r="AL115">
            <v>226.57599999999999</v>
          </cell>
          <cell r="AM115">
            <v>240.07900000000001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A116" t="str">
            <v>EL/JPY-39</v>
          </cell>
          <cell r="B116" t="str">
            <v xml:space="preserve">    Euronota XXXIL Y (7.4%)</v>
          </cell>
          <cell r="S116">
            <v>0</v>
          </cell>
          <cell r="T116">
            <v>0</v>
          </cell>
          <cell r="U116">
            <v>72.978999999999999</v>
          </cell>
          <cell r="V116">
            <v>71.7</v>
          </cell>
          <cell r="W116">
            <v>69</v>
          </cell>
          <cell r="X116">
            <v>65.260000000000005</v>
          </cell>
          <cell r="Y116">
            <v>69.78</v>
          </cell>
          <cell r="Z116">
            <v>66</v>
          </cell>
          <cell r="AA116">
            <v>61.49</v>
          </cell>
          <cell r="AB116">
            <v>60.033000000000001</v>
          </cell>
          <cell r="AC116">
            <v>57.781999999999996</v>
          </cell>
          <cell r="AD116">
            <v>58.58</v>
          </cell>
          <cell r="AE116">
            <v>69.486999999999995</v>
          </cell>
          <cell r="AF116">
            <v>67.367999999999995</v>
          </cell>
          <cell r="AG116">
            <v>66.236000000000004</v>
          </cell>
          <cell r="AH116">
            <v>75.2</v>
          </cell>
          <cell r="AI116">
            <v>78.516000000000005</v>
          </cell>
          <cell r="AJ116">
            <v>77.790999999999997</v>
          </cell>
          <cell r="AK116">
            <v>75.287000000000006</v>
          </cell>
          <cell r="AL116">
            <v>73.930000000000007</v>
          </cell>
          <cell r="AM116">
            <v>69.570999999999998</v>
          </cell>
          <cell r="AN116">
            <v>63.481986999999997</v>
          </cell>
          <cell r="AO116">
            <v>64.117976999999996</v>
          </cell>
          <cell r="AP116">
            <v>66.450701885538663</v>
          </cell>
          <cell r="AQ116">
            <v>66.450701885538663</v>
          </cell>
          <cell r="AR116">
            <v>60.943094385617428</v>
          </cell>
          <cell r="AS116">
            <v>60.391031931758135</v>
          </cell>
          <cell r="AT116">
            <v>66.627800449737649</v>
          </cell>
          <cell r="AU116">
            <v>65.773246731891803</v>
          </cell>
        </row>
        <row r="117">
          <cell r="A117" t="str">
            <v>EL/DEM-40</v>
          </cell>
          <cell r="B117" t="str">
            <v xml:space="preserve">    Euronota XL DM (11.25%)</v>
          </cell>
          <cell r="S117">
            <v>0</v>
          </cell>
          <cell r="T117">
            <v>0</v>
          </cell>
          <cell r="U117">
            <v>655.995</v>
          </cell>
          <cell r="V117">
            <v>654.70000000000005</v>
          </cell>
          <cell r="W117">
            <v>642.20000000000005</v>
          </cell>
          <cell r="X117">
            <v>598.79999999999995</v>
          </cell>
          <cell r="Y117">
            <v>573.26</v>
          </cell>
          <cell r="Z117">
            <v>566.05999999999995</v>
          </cell>
          <cell r="AA117">
            <v>561.79</v>
          </cell>
          <cell r="AB117">
            <v>540.71500000000003</v>
          </cell>
          <cell r="AC117">
            <v>553.25</v>
          </cell>
          <cell r="AD117">
            <v>594.67200000000003</v>
          </cell>
          <cell r="AE117">
            <v>598.79999999999995</v>
          </cell>
          <cell r="AF117">
            <v>549.84299999999996</v>
          </cell>
          <cell r="AG117">
            <v>524.08199999999999</v>
          </cell>
          <cell r="AH117">
            <v>545.29999999999995</v>
          </cell>
          <cell r="AI117">
            <v>515.59</v>
          </cell>
          <cell r="AJ117">
            <v>488.59100000000001</v>
          </cell>
          <cell r="AK117">
            <v>481.58800000000002</v>
          </cell>
          <cell r="AL117">
            <v>448.62</v>
          </cell>
          <cell r="AM117">
            <v>475.35500000000002</v>
          </cell>
          <cell r="AN117">
            <v>453.313132</v>
          </cell>
          <cell r="AO117">
            <v>434.70035600000006</v>
          </cell>
          <cell r="AP117">
            <v>468.81705548946798</v>
          </cell>
          <cell r="AQ117">
            <v>468.81705548946798</v>
          </cell>
          <cell r="AR117">
            <v>448.5409992937274</v>
          </cell>
          <cell r="AS117">
            <v>447.16799564994977</v>
          </cell>
          <cell r="AT117">
            <v>505.22912140655785</v>
          </cell>
          <cell r="AU117">
            <v>503.68622765710853</v>
          </cell>
        </row>
        <row r="118">
          <cell r="A118" t="str">
            <v>EL/ATS-41</v>
          </cell>
          <cell r="B118" t="str">
            <v xml:space="preserve">    Euronota XLI ATS (9%)</v>
          </cell>
          <cell r="S118">
            <v>0</v>
          </cell>
          <cell r="T118">
            <v>0</v>
          </cell>
          <cell r="U118">
            <v>93.284000000000006</v>
          </cell>
          <cell r="V118">
            <v>163</v>
          </cell>
          <cell r="W118">
            <v>159.80000000000001</v>
          </cell>
          <cell r="X118">
            <v>148.99</v>
          </cell>
          <cell r="Y118">
            <v>142.72</v>
          </cell>
          <cell r="Z118">
            <v>140.85</v>
          </cell>
          <cell r="AA118">
            <v>139.9</v>
          </cell>
          <cell r="AB118">
            <v>134.613</v>
          </cell>
          <cell r="AC118">
            <v>137.61099999999999</v>
          </cell>
          <cell r="AD118">
            <v>147.85400000000001</v>
          </cell>
          <cell r="AE118">
            <v>148.97399999999999</v>
          </cell>
          <cell r="AF118">
            <v>136.767</v>
          </cell>
          <cell r="AG118">
            <v>130.357</v>
          </cell>
          <cell r="AH118">
            <v>135.6</v>
          </cell>
          <cell r="AI118">
            <v>128.24600000000001</v>
          </cell>
          <cell r="AJ118">
            <v>121.53100000000001</v>
          </cell>
          <cell r="AK118">
            <v>119.789</v>
          </cell>
          <cell r="AL118">
            <v>111.589</v>
          </cell>
          <cell r="AM118">
            <v>118.239</v>
          </cell>
          <cell r="AN118">
            <v>112.755971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A119" t="str">
            <v>EL/JPY-42</v>
          </cell>
          <cell r="B119" t="str">
            <v xml:space="preserve">    Euronota XLII Y (7.4%)</v>
          </cell>
          <cell r="S119">
            <v>0</v>
          </cell>
          <cell r="T119">
            <v>0</v>
          </cell>
          <cell r="U119">
            <v>72.978999999999999</v>
          </cell>
          <cell r="V119">
            <v>71.7</v>
          </cell>
          <cell r="W119">
            <v>69</v>
          </cell>
          <cell r="X119">
            <v>65.260000000000005</v>
          </cell>
          <cell r="Y119">
            <v>69.78</v>
          </cell>
          <cell r="Z119">
            <v>66</v>
          </cell>
          <cell r="AA119">
            <v>61.49</v>
          </cell>
          <cell r="AB119">
            <v>60.033000000000001</v>
          </cell>
          <cell r="AC119">
            <v>57.781999999999996</v>
          </cell>
          <cell r="AD119">
            <v>58.58</v>
          </cell>
          <cell r="AE119">
            <v>69.486999999999995</v>
          </cell>
          <cell r="AF119">
            <v>67.367999999999995</v>
          </cell>
          <cell r="AG119">
            <v>66.236000000000004</v>
          </cell>
          <cell r="AH119">
            <v>75.2</v>
          </cell>
          <cell r="AI119">
            <v>78.516000000000005</v>
          </cell>
          <cell r="AJ119">
            <v>77.790999999999997</v>
          </cell>
          <cell r="AK119">
            <v>75.287000000000006</v>
          </cell>
          <cell r="AL119">
            <v>73.930000000000007</v>
          </cell>
          <cell r="AM119">
            <v>69.570999999999998</v>
          </cell>
          <cell r="AN119">
            <v>63.481986999999997</v>
          </cell>
          <cell r="AO119">
            <v>64.117976999999996</v>
          </cell>
          <cell r="AP119">
            <v>66.450701885538663</v>
          </cell>
          <cell r="AQ119">
            <v>66.450701885538663</v>
          </cell>
          <cell r="AR119">
            <v>60.943094385617428</v>
          </cell>
          <cell r="AS119">
            <v>60.391031931758135</v>
          </cell>
          <cell r="AT119">
            <v>66.627800449737649</v>
          </cell>
          <cell r="AU119">
            <v>65.773246731891803</v>
          </cell>
        </row>
        <row r="120">
          <cell r="A120" t="str">
            <v>EL/JPY-43</v>
          </cell>
          <cell r="B120" t="str">
            <v xml:space="preserve">    Euronota XLIII Y (5.5%)</v>
          </cell>
          <cell r="S120">
            <v>0</v>
          </cell>
          <cell r="T120">
            <v>0</v>
          </cell>
          <cell r="U120">
            <v>821.01800000000003</v>
          </cell>
          <cell r="V120">
            <v>806.1</v>
          </cell>
          <cell r="W120">
            <v>776.3</v>
          </cell>
          <cell r="X120">
            <v>734.21</v>
          </cell>
          <cell r="Y120">
            <v>785.06</v>
          </cell>
          <cell r="Z120">
            <v>742.51</v>
          </cell>
          <cell r="AA120">
            <v>691.78</v>
          </cell>
          <cell r="AB120">
            <v>675.37099999999998</v>
          </cell>
          <cell r="AC120">
            <v>650.05399999999997</v>
          </cell>
          <cell r="AD120">
            <v>659.09900000000005</v>
          </cell>
          <cell r="AE120">
            <v>781.72500000000002</v>
          </cell>
          <cell r="AF120">
            <v>757.89499999999998</v>
          </cell>
          <cell r="AG120">
            <v>745.15599999999995</v>
          </cell>
          <cell r="AH120">
            <v>846.3</v>
          </cell>
          <cell r="AI120">
            <v>883.30600000000004</v>
          </cell>
          <cell r="AJ120">
            <v>875.14599999999996</v>
          </cell>
          <cell r="AK120">
            <v>846.97900000000004</v>
          </cell>
          <cell r="AL120">
            <v>831.71600000000001</v>
          </cell>
          <cell r="AM120">
            <v>782.67700000000002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A121" t="str">
            <v>EL/DEM-44</v>
          </cell>
          <cell r="B121" t="str">
            <v xml:space="preserve">    Euronota XLIV DM (11.75%)</v>
          </cell>
          <cell r="S121">
            <v>0</v>
          </cell>
          <cell r="T121">
            <v>0</v>
          </cell>
          <cell r="U121">
            <v>655.995</v>
          </cell>
          <cell r="V121">
            <v>654.70000000000005</v>
          </cell>
          <cell r="W121">
            <v>642.20000000000005</v>
          </cell>
          <cell r="X121">
            <v>598.79999999999995</v>
          </cell>
          <cell r="Y121">
            <v>573.26</v>
          </cell>
          <cell r="Z121">
            <v>566.05999999999995</v>
          </cell>
          <cell r="AA121">
            <v>561.79</v>
          </cell>
          <cell r="AB121">
            <v>540.71500000000003</v>
          </cell>
          <cell r="AC121">
            <v>553.25</v>
          </cell>
          <cell r="AD121">
            <v>594.67200000000003</v>
          </cell>
          <cell r="AE121">
            <v>598.79999999999995</v>
          </cell>
          <cell r="AF121">
            <v>549.84299999999996</v>
          </cell>
          <cell r="AG121">
            <v>524.08199999999999</v>
          </cell>
          <cell r="AH121">
            <v>545.29999999999995</v>
          </cell>
          <cell r="AI121">
            <v>515.59</v>
          </cell>
          <cell r="AJ121">
            <v>488.59100000000001</v>
          </cell>
          <cell r="AK121">
            <v>481.58800000000002</v>
          </cell>
          <cell r="AL121">
            <v>448.62</v>
          </cell>
          <cell r="AM121">
            <v>475.35500000000002</v>
          </cell>
          <cell r="AN121">
            <v>453.313132</v>
          </cell>
          <cell r="AO121">
            <v>434.70035600000006</v>
          </cell>
          <cell r="AP121">
            <v>468.81705548946798</v>
          </cell>
          <cell r="AQ121">
            <v>468.81705548946798</v>
          </cell>
          <cell r="AR121">
            <v>448.5409992937274</v>
          </cell>
          <cell r="AS121">
            <v>447.16799564994977</v>
          </cell>
          <cell r="AT121">
            <v>505.22912140655785</v>
          </cell>
          <cell r="AU121">
            <v>503.68622765710853</v>
          </cell>
        </row>
        <row r="122">
          <cell r="A122" t="str">
            <v>EL/DEM-45</v>
          </cell>
          <cell r="B122" t="str">
            <v xml:space="preserve">    Euronota XLV DM (7%)</v>
          </cell>
          <cell r="S122">
            <v>0</v>
          </cell>
          <cell r="T122">
            <v>0</v>
          </cell>
          <cell r="U122">
            <v>327.99700000000001</v>
          </cell>
          <cell r="V122">
            <v>327.39999999999998</v>
          </cell>
          <cell r="W122">
            <v>321.10000000000002</v>
          </cell>
          <cell r="X122">
            <v>299.39999999999998</v>
          </cell>
          <cell r="Y122">
            <v>286.63</v>
          </cell>
          <cell r="Z122">
            <v>283.02999999999997</v>
          </cell>
          <cell r="AA122">
            <v>280.89999999999998</v>
          </cell>
          <cell r="AB122">
            <v>270.35700000000003</v>
          </cell>
          <cell r="AC122">
            <v>276.625</v>
          </cell>
          <cell r="AD122">
            <v>297.33600000000001</v>
          </cell>
          <cell r="AE122">
            <v>299.39999999999998</v>
          </cell>
          <cell r="AF122">
            <v>274.92200000000003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A123" t="str">
            <v>EL/JPY-46</v>
          </cell>
          <cell r="B123" t="str">
            <v xml:space="preserve">    Euronota XLVI Y (7.4%)</v>
          </cell>
          <cell r="S123">
            <v>0</v>
          </cell>
          <cell r="T123">
            <v>0</v>
          </cell>
          <cell r="U123">
            <v>63.9</v>
          </cell>
          <cell r="V123">
            <v>62.7</v>
          </cell>
          <cell r="W123">
            <v>60.4</v>
          </cell>
          <cell r="X123">
            <v>65.260000000000005</v>
          </cell>
          <cell r="Y123">
            <v>61.06</v>
          </cell>
          <cell r="Z123">
            <v>57.75</v>
          </cell>
          <cell r="AA123">
            <v>53.8</v>
          </cell>
          <cell r="AB123">
            <v>52.527999999999999</v>
          </cell>
          <cell r="AC123">
            <v>50.558999999999997</v>
          </cell>
          <cell r="AD123">
            <v>51.26</v>
          </cell>
          <cell r="AE123">
            <v>60.8</v>
          </cell>
          <cell r="AF123">
            <v>58.996000000000002</v>
          </cell>
          <cell r="AG123">
            <v>57.957000000000001</v>
          </cell>
          <cell r="AH123">
            <v>65.8</v>
          </cell>
          <cell r="AI123">
            <v>68.701999999999998</v>
          </cell>
          <cell r="AJ123">
            <v>68.066999999999993</v>
          </cell>
          <cell r="AK123">
            <v>65.876000000000005</v>
          </cell>
          <cell r="AL123">
            <v>64.688999999999993</v>
          </cell>
          <cell r="AM123">
            <v>60.875</v>
          </cell>
          <cell r="AN123">
            <v>55.546739000000002</v>
          </cell>
          <cell r="AO123">
            <v>56.103230000000003</v>
          </cell>
          <cell r="AP123">
            <v>58.144364149846332</v>
          </cell>
          <cell r="AQ123">
            <v>58.144364149846332</v>
          </cell>
          <cell r="AR123">
            <v>53.32520758741525</v>
          </cell>
          <cell r="AS123">
            <v>52.842152940288365</v>
          </cell>
          <cell r="AT123">
            <v>58.299325393520455</v>
          </cell>
          <cell r="AU123">
            <v>57.551590890405329</v>
          </cell>
        </row>
        <row r="124">
          <cell r="A124" t="str">
            <v>EL/ITL-47</v>
          </cell>
          <cell r="B124" t="str">
            <v xml:space="preserve">    Euronota XLVII LIT (11%)</v>
          </cell>
          <cell r="S124">
            <v>0</v>
          </cell>
          <cell r="T124">
            <v>0</v>
          </cell>
          <cell r="U124">
            <v>228.02</v>
          </cell>
          <cell r="V124">
            <v>229.7</v>
          </cell>
          <cell r="W124">
            <v>228.7</v>
          </cell>
          <cell r="X124">
            <v>209.8</v>
          </cell>
          <cell r="Y124">
            <v>205.62</v>
          </cell>
          <cell r="Z124">
            <v>202.7</v>
          </cell>
          <cell r="AA124">
            <v>200.01</v>
          </cell>
          <cell r="AB124">
            <v>191.98</v>
          </cell>
          <cell r="AC124">
            <v>196.35499999999999</v>
          </cell>
          <cell r="AD124">
            <v>210.33799999999999</v>
          </cell>
          <cell r="AE124">
            <v>211.68899999999999</v>
          </cell>
          <cell r="AF124">
            <v>194.38900000000001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A125" t="str">
            <v>EL/NLG-48</v>
          </cell>
          <cell r="B125" t="str">
            <v xml:space="preserve">    Euronota XLVIII FH (7.625%)</v>
          </cell>
          <cell r="S125">
            <v>0</v>
          </cell>
          <cell r="T125">
            <v>0</v>
          </cell>
          <cell r="U125">
            <v>0</v>
          </cell>
          <cell r="V125">
            <v>146</v>
          </cell>
          <cell r="W125">
            <v>143</v>
          </cell>
          <cell r="X125">
            <v>133.07</v>
          </cell>
          <cell r="Y125">
            <v>127.33</v>
          </cell>
          <cell r="Z125">
            <v>125.61</v>
          </cell>
          <cell r="AA125">
            <v>124.613</v>
          </cell>
          <cell r="AB125">
            <v>119.938</v>
          </cell>
          <cell r="AC125">
            <v>122.687</v>
          </cell>
          <cell r="AD125">
            <v>131.86199999999999</v>
          </cell>
          <cell r="AE125">
            <v>132.887</v>
          </cell>
          <cell r="AF125">
            <v>121.999</v>
          </cell>
          <cell r="AG125">
            <v>116.279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A126" t="str">
            <v>EL/LIB-49</v>
          </cell>
          <cell r="B126" t="str">
            <v xml:space="preserve">    Euronota XLIX LIB (11.5%)</v>
          </cell>
          <cell r="S126">
            <v>0</v>
          </cell>
          <cell r="T126">
            <v>0</v>
          </cell>
          <cell r="U126">
            <v>0</v>
          </cell>
          <cell r="V126">
            <v>156.5</v>
          </cell>
          <cell r="W126">
            <v>169.1</v>
          </cell>
          <cell r="X126">
            <v>164.9</v>
          </cell>
          <cell r="Y126">
            <v>166.56</v>
          </cell>
          <cell r="Z126">
            <v>161.4</v>
          </cell>
          <cell r="AA126">
            <v>167.58</v>
          </cell>
          <cell r="AB126">
            <v>167.52</v>
          </cell>
          <cell r="AC126">
            <v>166.81899999999999</v>
          </cell>
          <cell r="AD126">
            <v>170.3</v>
          </cell>
          <cell r="AE126">
            <v>168.24</v>
          </cell>
          <cell r="AF126">
            <v>161.22</v>
          </cell>
          <cell r="AG126">
            <v>157.47</v>
          </cell>
          <cell r="AH126">
            <v>164.6</v>
          </cell>
          <cell r="AI126">
            <v>161.6</v>
          </cell>
          <cell r="AJ126">
            <v>159.36000000000001</v>
          </cell>
          <cell r="AK126">
            <v>151.529</v>
          </cell>
          <cell r="AL126">
            <v>147.536</v>
          </cell>
          <cell r="AM126">
            <v>148.898</v>
          </cell>
          <cell r="AN126">
            <v>142.55167499999999</v>
          </cell>
          <cell r="AO126">
            <v>141.60996400000002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A127" t="str">
            <v>EL/USD-50</v>
          </cell>
          <cell r="B127" t="str">
            <v xml:space="preserve">    Euronota L (Libor + 270 p.b.)</v>
          </cell>
          <cell r="S127">
            <v>0</v>
          </cell>
          <cell r="T127">
            <v>0</v>
          </cell>
          <cell r="U127">
            <v>0</v>
          </cell>
          <cell r="V127">
            <v>500</v>
          </cell>
          <cell r="W127">
            <v>500</v>
          </cell>
          <cell r="X127">
            <v>500</v>
          </cell>
          <cell r="Y127">
            <v>500</v>
          </cell>
          <cell r="Z127">
            <v>500</v>
          </cell>
          <cell r="AA127">
            <v>500</v>
          </cell>
          <cell r="AB127">
            <v>500</v>
          </cell>
          <cell r="AC127">
            <v>500</v>
          </cell>
          <cell r="AD127">
            <v>500</v>
          </cell>
          <cell r="AE127">
            <v>500</v>
          </cell>
          <cell r="AF127">
            <v>500</v>
          </cell>
          <cell r="AG127">
            <v>50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A128" t="str">
            <v>EL/DEM-51</v>
          </cell>
          <cell r="B128" t="str">
            <v xml:space="preserve">    Euronota LI DM (9%)</v>
          </cell>
          <cell r="S128">
            <v>0</v>
          </cell>
          <cell r="T128">
            <v>0</v>
          </cell>
          <cell r="U128">
            <v>0</v>
          </cell>
          <cell r="V128">
            <v>245.5</v>
          </cell>
          <cell r="W128">
            <v>240.8</v>
          </cell>
          <cell r="X128">
            <v>224.55</v>
          </cell>
          <cell r="Y128">
            <v>214.97</v>
          </cell>
          <cell r="Z128">
            <v>212.27</v>
          </cell>
          <cell r="AA128">
            <v>210.67</v>
          </cell>
          <cell r="AB128">
            <v>202.768</v>
          </cell>
          <cell r="AC128">
            <v>207.46799999999999</v>
          </cell>
          <cell r="AD128">
            <v>223.001</v>
          </cell>
          <cell r="AE128">
            <v>224.55</v>
          </cell>
          <cell r="AF128">
            <v>206.191</v>
          </cell>
          <cell r="AG128">
            <v>196.53100000000001</v>
          </cell>
          <cell r="AH128">
            <v>204.5</v>
          </cell>
          <cell r="AI128">
            <v>193.34</v>
          </cell>
          <cell r="AJ128">
            <v>183.22200000000001</v>
          </cell>
          <cell r="AK128">
            <v>180.595</v>
          </cell>
          <cell r="AL128">
            <v>168.232</v>
          </cell>
          <cell r="AM128">
            <v>178.25800000000001</v>
          </cell>
          <cell r="AN128">
            <v>169.992424</v>
          </cell>
          <cell r="AO128">
            <v>163.01263399999999</v>
          </cell>
          <cell r="AP128">
            <v>175.80639580855049</v>
          </cell>
          <cell r="AQ128">
            <v>175.80639580855049</v>
          </cell>
          <cell r="AR128">
            <v>168.20287473514779</v>
          </cell>
          <cell r="AS128">
            <v>167.68799836873117</v>
          </cell>
          <cell r="AT128">
            <v>189.46092052745919</v>
          </cell>
          <cell r="AU128">
            <v>188.88233537141571</v>
          </cell>
        </row>
        <row r="129">
          <cell r="A129" t="str">
            <v>EL/DEM-52</v>
          </cell>
          <cell r="B129" t="str">
            <v xml:space="preserve">    Euronota LII DM (12%)</v>
          </cell>
          <cell r="S129">
            <v>0</v>
          </cell>
          <cell r="T129">
            <v>0</v>
          </cell>
          <cell r="U129">
            <v>0</v>
          </cell>
          <cell r="V129">
            <v>245.5</v>
          </cell>
          <cell r="W129">
            <v>240.8</v>
          </cell>
          <cell r="X129">
            <v>224.55</v>
          </cell>
          <cell r="Y129">
            <v>214.97</v>
          </cell>
          <cell r="Z129">
            <v>212.27</v>
          </cell>
          <cell r="AA129">
            <v>210.67</v>
          </cell>
          <cell r="AB129">
            <v>202.768</v>
          </cell>
          <cell r="AC129">
            <v>207.46799999999999</v>
          </cell>
          <cell r="AD129">
            <v>223</v>
          </cell>
          <cell r="AE129">
            <v>224.55</v>
          </cell>
          <cell r="AF129">
            <v>206.191</v>
          </cell>
          <cell r="AG129">
            <v>196.53100000000001</v>
          </cell>
          <cell r="AH129">
            <v>204.5</v>
          </cell>
          <cell r="AI129">
            <v>193.34</v>
          </cell>
          <cell r="AJ129">
            <v>183.22200000000001</v>
          </cell>
          <cell r="AK129">
            <v>180.595</v>
          </cell>
          <cell r="AL129">
            <v>168.232</v>
          </cell>
          <cell r="AM129">
            <v>178.25800000000001</v>
          </cell>
          <cell r="AN129">
            <v>169.992424</v>
          </cell>
          <cell r="AO129">
            <v>163.01263399999999</v>
          </cell>
          <cell r="AP129">
            <v>175.80639580855049</v>
          </cell>
          <cell r="AQ129">
            <v>175.80639580855049</v>
          </cell>
          <cell r="AR129">
            <v>168.20287473514779</v>
          </cell>
          <cell r="AS129">
            <v>167.68799836873117</v>
          </cell>
          <cell r="AT129">
            <v>189.46092052745919</v>
          </cell>
          <cell r="AU129">
            <v>188.88233537141571</v>
          </cell>
        </row>
        <row r="130">
          <cell r="A130" t="str">
            <v>EL/ITL-53</v>
          </cell>
          <cell r="B130" t="str">
            <v xml:space="preserve">    Euronota LIII LIT (11%)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326.7</v>
          </cell>
          <cell r="X130">
            <v>299.81</v>
          </cell>
          <cell r="Y130">
            <v>293.75</v>
          </cell>
          <cell r="Z130">
            <v>289.57</v>
          </cell>
          <cell r="AA130">
            <v>285.73</v>
          </cell>
          <cell r="AB130">
            <v>274.25799999999998</v>
          </cell>
          <cell r="AC130">
            <v>280.50799999999998</v>
          </cell>
          <cell r="AD130">
            <v>300.48</v>
          </cell>
          <cell r="AE130">
            <v>302.41300000000001</v>
          </cell>
          <cell r="AF130">
            <v>277.69900000000001</v>
          </cell>
          <cell r="AG130">
            <v>264.685</v>
          </cell>
          <cell r="AH130">
            <v>275.39999999999998</v>
          </cell>
          <cell r="AI130">
            <v>260.39</v>
          </cell>
          <cell r="AJ130">
            <v>246.76400000000001</v>
          </cell>
          <cell r="AK130">
            <v>243.226</v>
          </cell>
          <cell r="AL130">
            <v>226.57599999999999</v>
          </cell>
          <cell r="AM130">
            <v>240.07900000000001</v>
          </cell>
          <cell r="AN130">
            <v>228.94622699999999</v>
          </cell>
          <cell r="AO130">
            <v>219.545827</v>
          </cell>
          <cell r="AP130">
            <v>236.77649449653288</v>
          </cell>
          <cell r="AQ130">
            <v>236.77649449653288</v>
          </cell>
          <cell r="AR130">
            <v>226.53605262378136</v>
          </cell>
          <cell r="AS130">
            <v>225.84261994422502</v>
          </cell>
          <cell r="AT130">
            <v>255.16645732810505</v>
          </cell>
          <cell r="AU130">
            <v>254.38719980593308</v>
          </cell>
        </row>
        <row r="131">
          <cell r="A131" t="str">
            <v>EL/JPY-54</v>
          </cell>
          <cell r="B131" t="str">
            <v xml:space="preserve">    Euronota LIV Y (6%)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431.3</v>
          </cell>
          <cell r="X131">
            <v>407.89</v>
          </cell>
          <cell r="Y131">
            <v>436.14</v>
          </cell>
          <cell r="Z131">
            <v>412.5</v>
          </cell>
          <cell r="AA131">
            <v>384.32</v>
          </cell>
          <cell r="AB131">
            <v>375.20600000000002</v>
          </cell>
          <cell r="AC131">
            <v>361.14100000000002</v>
          </cell>
          <cell r="AD131">
            <v>366.16</v>
          </cell>
          <cell r="AE131">
            <v>434.29199999999997</v>
          </cell>
          <cell r="AF131">
            <v>421.053</v>
          </cell>
          <cell r="AG131">
            <v>413.976</v>
          </cell>
          <cell r="AH131">
            <v>470.2</v>
          </cell>
          <cell r="AI131">
            <v>490.72500000000002</v>
          </cell>
          <cell r="AJ131">
            <v>486.19200000000001</v>
          </cell>
          <cell r="AK131">
            <v>470.54399999999998</v>
          </cell>
          <cell r="AL131">
            <v>462.065</v>
          </cell>
          <cell r="AM131">
            <v>434.82</v>
          </cell>
          <cell r="AN131">
            <v>396.76241900000002</v>
          </cell>
          <cell r="AO131">
            <v>400.73735700000003</v>
          </cell>
          <cell r="AP131">
            <v>415.31688678461666</v>
          </cell>
          <cell r="AQ131">
            <v>415.31688678461666</v>
          </cell>
          <cell r="AR131">
            <v>380.8943399101089</v>
          </cell>
          <cell r="AS131">
            <v>377.44394957348834</v>
          </cell>
          <cell r="AT131">
            <v>416.42375281086032</v>
          </cell>
          <cell r="AU131">
            <v>411.08279207432378</v>
          </cell>
        </row>
        <row r="132">
          <cell r="A132" t="str">
            <v>EL/DEM-55</v>
          </cell>
          <cell r="B132" t="str">
            <v xml:space="preserve">    Euronota LV DM (11.75%)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321.10000000000002</v>
          </cell>
          <cell r="X132">
            <v>299.39999999999998</v>
          </cell>
          <cell r="Y132">
            <v>286.63</v>
          </cell>
          <cell r="Z132">
            <v>283.02999999999997</v>
          </cell>
          <cell r="AA132">
            <v>280.89999999999998</v>
          </cell>
          <cell r="AB132">
            <v>270.35700000000003</v>
          </cell>
          <cell r="AC132">
            <v>276.625</v>
          </cell>
          <cell r="AD132">
            <v>297.33600000000001</v>
          </cell>
          <cell r="AE132">
            <v>299.39999999999998</v>
          </cell>
          <cell r="AF132">
            <v>274.92200000000003</v>
          </cell>
          <cell r="AG132">
            <v>262.041</v>
          </cell>
          <cell r="AH132">
            <v>272.60000000000002</v>
          </cell>
          <cell r="AI132">
            <v>257.79000000000002</v>
          </cell>
          <cell r="AJ132">
            <v>244.29599999999999</v>
          </cell>
          <cell r="AK132">
            <v>240.79400000000001</v>
          </cell>
          <cell r="AL132">
            <v>224.31</v>
          </cell>
          <cell r="AM132">
            <v>237.678</v>
          </cell>
          <cell r="AN132">
            <v>226.656566</v>
          </cell>
          <cell r="AO132">
            <v>217.35017800000003</v>
          </cell>
          <cell r="AP132">
            <v>234.40852774473399</v>
          </cell>
          <cell r="AQ132">
            <v>234.40852774473399</v>
          </cell>
          <cell r="AR132">
            <v>224.2704996468637</v>
          </cell>
          <cell r="AS132">
            <v>223.58399782497489</v>
          </cell>
          <cell r="AT132">
            <v>252.61456070327893</v>
          </cell>
          <cell r="AU132">
            <v>251.84311382855427</v>
          </cell>
        </row>
        <row r="133">
          <cell r="A133" t="str">
            <v>EL/FRS-56</v>
          </cell>
          <cell r="B133" t="str">
            <v xml:space="preserve">    Euronota LVI Chf (7%)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148</v>
          </cell>
          <cell r="X133">
            <v>138.71</v>
          </cell>
          <cell r="Y133">
            <v>136.87</v>
          </cell>
          <cell r="Z133">
            <v>137.61000000000001</v>
          </cell>
          <cell r="AA133">
            <v>138.79</v>
          </cell>
          <cell r="AB133">
            <v>131.285</v>
          </cell>
          <cell r="AC133">
            <v>131.76900000000001</v>
          </cell>
          <cell r="AD133">
            <v>143.47200000000001</v>
          </cell>
          <cell r="AE133">
            <v>220.42599999999999</v>
          </cell>
          <cell r="AF133">
            <v>201.93899999999999</v>
          </cell>
          <cell r="AG133">
            <v>191.48500000000001</v>
          </cell>
          <cell r="AH133">
            <v>200.1</v>
          </cell>
          <cell r="AI133">
            <v>188.584</v>
          </cell>
          <cell r="AJ133">
            <v>180.22300000000001</v>
          </cell>
          <cell r="AK133">
            <v>183.79</v>
          </cell>
          <cell r="AL133">
            <v>173.61099999999999</v>
          </cell>
          <cell r="AM133">
            <v>183.20599999999999</v>
          </cell>
          <cell r="AN133">
            <v>174.165457</v>
          </cell>
          <cell r="AO133">
            <v>167.17748699999999</v>
          </cell>
          <cell r="AP133">
            <v>185.33390992771976</v>
          </cell>
          <cell r="AQ133">
            <v>185.33390992771976</v>
          </cell>
          <cell r="AR133">
            <v>178.91221374045801</v>
          </cell>
          <cell r="AS133">
            <v>179.00829405095772</v>
          </cell>
          <cell r="AT133">
            <v>201.80277142472758</v>
          </cell>
          <cell r="AU133">
            <v>202.3335806299319</v>
          </cell>
        </row>
        <row r="134">
          <cell r="A134" t="str">
            <v>EL/ARP-57</v>
          </cell>
          <cell r="B134" t="str">
            <v xml:space="preserve">    Euronota LVII $ (8.75%)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250</v>
          </cell>
          <cell r="X134">
            <v>250</v>
          </cell>
          <cell r="Y134">
            <v>250</v>
          </cell>
          <cell r="Z134">
            <v>250</v>
          </cell>
          <cell r="AA134">
            <v>250</v>
          </cell>
          <cell r="AB134">
            <v>250</v>
          </cell>
          <cell r="AC134">
            <v>250</v>
          </cell>
          <cell r="AD134">
            <v>25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A135" t="str">
            <v>EL/JPY-58</v>
          </cell>
          <cell r="B135" t="str">
            <v xml:space="preserve">    Euronota LVIII Y (5%) Samurai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431.3</v>
          </cell>
          <cell r="X135">
            <v>407.89</v>
          </cell>
          <cell r="Y135">
            <v>436.14</v>
          </cell>
          <cell r="Z135">
            <v>412.51</v>
          </cell>
          <cell r="AA135">
            <v>384.31</v>
          </cell>
          <cell r="AB135">
            <v>375.20600000000002</v>
          </cell>
          <cell r="AC135">
            <v>361.14100000000002</v>
          </cell>
          <cell r="AD135">
            <v>366.16</v>
          </cell>
          <cell r="AE135">
            <v>434.29199999999997</v>
          </cell>
          <cell r="AF135">
            <v>421.053</v>
          </cell>
          <cell r="AG135">
            <v>413.976</v>
          </cell>
          <cell r="AH135">
            <v>470.2</v>
          </cell>
          <cell r="AI135">
            <v>490.72500000000002</v>
          </cell>
          <cell r="AJ135">
            <v>486.19200000000001</v>
          </cell>
          <cell r="AK135">
            <v>470.54399999999998</v>
          </cell>
          <cell r="AL135">
            <v>462.065</v>
          </cell>
          <cell r="AM135">
            <v>434.82</v>
          </cell>
          <cell r="AN135">
            <v>396.76241900000002</v>
          </cell>
          <cell r="AO135">
            <v>400.73735700000003</v>
          </cell>
          <cell r="AP135">
            <v>415.31688678461666</v>
          </cell>
          <cell r="AQ135">
            <v>415.31688678461666</v>
          </cell>
          <cell r="AR135">
            <v>380.8943399101089</v>
          </cell>
          <cell r="AS135">
            <v>377.44394957348834</v>
          </cell>
          <cell r="AT135">
            <v>416.42375281086032</v>
          </cell>
          <cell r="AU135">
            <v>411.08279207432378</v>
          </cell>
        </row>
        <row r="136">
          <cell r="A136" t="str">
            <v>EL/DEM-59</v>
          </cell>
          <cell r="B136" t="str">
            <v xml:space="preserve">    Euronota LIX DM (8.5%)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642.20000000000005</v>
          </cell>
          <cell r="X136">
            <v>598.79999999999995</v>
          </cell>
          <cell r="Y136">
            <v>573.26</v>
          </cell>
          <cell r="Z136">
            <v>566.05999999999995</v>
          </cell>
          <cell r="AA136">
            <v>561.79</v>
          </cell>
          <cell r="AB136">
            <v>540.71500000000003</v>
          </cell>
          <cell r="AC136">
            <v>553.25</v>
          </cell>
          <cell r="AD136">
            <v>594.67200000000003</v>
          </cell>
          <cell r="AE136">
            <v>598.79999999999995</v>
          </cell>
          <cell r="AF136">
            <v>549.84299999999996</v>
          </cell>
          <cell r="AG136">
            <v>524.08199999999999</v>
          </cell>
          <cell r="AH136">
            <v>545.29999999999995</v>
          </cell>
          <cell r="AI136">
            <v>515.59</v>
          </cell>
          <cell r="AJ136">
            <v>488.59100000000001</v>
          </cell>
          <cell r="AK136">
            <v>481.58800000000002</v>
          </cell>
          <cell r="AL136">
            <v>448.62</v>
          </cell>
          <cell r="AM136">
            <v>475.35500000000002</v>
          </cell>
          <cell r="AN136">
            <v>453.313132</v>
          </cell>
          <cell r="AO136">
            <v>434.70035600000006</v>
          </cell>
          <cell r="AP136">
            <v>468.81705548946798</v>
          </cell>
          <cell r="AQ136">
            <v>468.81705548946798</v>
          </cell>
          <cell r="AR136">
            <v>448.5409992937274</v>
          </cell>
          <cell r="AS136">
            <v>447.16799564994977</v>
          </cell>
          <cell r="AT136">
            <v>505.22912140655785</v>
          </cell>
          <cell r="AU136">
            <v>503.68622765710853</v>
          </cell>
        </row>
        <row r="137">
          <cell r="A137" t="str">
            <v>EL/ITL-60</v>
          </cell>
          <cell r="B137" t="str">
            <v xml:space="preserve">    Euronota LX LIT (10%)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59.77</v>
          </cell>
          <cell r="Y137">
            <v>352.5</v>
          </cell>
          <cell r="Z137">
            <v>347.48</v>
          </cell>
          <cell r="AA137">
            <v>342.87</v>
          </cell>
          <cell r="AB137">
            <v>329.10899999999998</v>
          </cell>
          <cell r="AC137">
            <v>336.60899999999998</v>
          </cell>
          <cell r="AD137">
            <v>360.57</v>
          </cell>
          <cell r="AE137">
            <v>362.89499999999998</v>
          </cell>
          <cell r="AF137">
            <v>333.23899999999998</v>
          </cell>
          <cell r="AG137">
            <v>317.62200000000001</v>
          </cell>
          <cell r="AH137">
            <v>330.5</v>
          </cell>
          <cell r="AI137">
            <v>312.47000000000003</v>
          </cell>
          <cell r="AJ137">
            <v>296.11599999999999</v>
          </cell>
          <cell r="AK137">
            <v>291.87200000000001</v>
          </cell>
          <cell r="AL137">
            <v>271.89100000000002</v>
          </cell>
          <cell r="AM137">
            <v>288.09399999999999</v>
          </cell>
          <cell r="AN137">
            <v>274.73547300000001</v>
          </cell>
          <cell r="AO137">
            <v>263.454993</v>
          </cell>
          <cell r="AP137">
            <v>284.13179339583945</v>
          </cell>
          <cell r="AQ137">
            <v>284.13179339583945</v>
          </cell>
          <cell r="AR137">
            <v>271.84326314853763</v>
          </cell>
          <cell r="AS137">
            <v>271.01114393307</v>
          </cell>
          <cell r="AT137">
            <v>306.19974879372609</v>
          </cell>
          <cell r="AU137">
            <v>305.26463976711972</v>
          </cell>
        </row>
        <row r="138">
          <cell r="A138" t="str">
            <v>EL/ARP-61</v>
          </cell>
          <cell r="B138" t="str">
            <v xml:space="preserve">    Euronota LXI $ (11.75%)-2007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500</v>
          </cell>
          <cell r="Y138">
            <v>500</v>
          </cell>
          <cell r="Z138">
            <v>500</v>
          </cell>
          <cell r="AA138">
            <v>500</v>
          </cell>
          <cell r="AB138">
            <v>500</v>
          </cell>
          <cell r="AC138">
            <v>500</v>
          </cell>
          <cell r="AD138">
            <v>500</v>
          </cell>
          <cell r="AE138">
            <v>500</v>
          </cell>
          <cell r="AF138">
            <v>500</v>
          </cell>
          <cell r="AG138">
            <v>500</v>
          </cell>
          <cell r="AH138">
            <v>500</v>
          </cell>
          <cell r="AI138">
            <v>500</v>
          </cell>
          <cell r="AJ138">
            <v>500</v>
          </cell>
          <cell r="AK138">
            <v>500</v>
          </cell>
          <cell r="AL138">
            <v>500</v>
          </cell>
          <cell r="AM138">
            <v>500</v>
          </cell>
          <cell r="AN138">
            <v>403.64</v>
          </cell>
          <cell r="AO138">
            <v>80.260000000000005</v>
          </cell>
          <cell r="AP138">
            <v>80.260000000000005</v>
          </cell>
          <cell r="AQ138">
            <v>80.260000000000005</v>
          </cell>
          <cell r="AR138">
            <v>16.860628999999999</v>
          </cell>
          <cell r="AS138">
            <v>5.8140099999999997</v>
          </cell>
          <cell r="AT138">
            <v>4.4370076315789477</v>
          </cell>
          <cell r="AU138">
            <v>4.4961677333333334</v>
          </cell>
        </row>
        <row r="139">
          <cell r="A139" t="str">
            <v>EL/DEM-62</v>
          </cell>
          <cell r="B139" t="str">
            <v xml:space="preserve">    Euronota LXII DM (7,07%)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898.2</v>
          </cell>
          <cell r="Y139">
            <v>859.89</v>
          </cell>
          <cell r="Z139">
            <v>849.09</v>
          </cell>
          <cell r="AA139">
            <v>842.69</v>
          </cell>
          <cell r="AB139">
            <v>811.07299999999998</v>
          </cell>
          <cell r="AC139">
            <v>829.875</v>
          </cell>
          <cell r="AD139">
            <v>892</v>
          </cell>
          <cell r="AE139">
            <v>898.2</v>
          </cell>
          <cell r="AF139">
            <v>824.76499999999999</v>
          </cell>
          <cell r="AG139">
            <v>786.12199999999996</v>
          </cell>
          <cell r="AH139">
            <v>817.9</v>
          </cell>
          <cell r="AI139">
            <v>773.39</v>
          </cell>
          <cell r="AJ139">
            <v>732.88699999999994</v>
          </cell>
          <cell r="AK139">
            <v>722.38099999999997</v>
          </cell>
          <cell r="AL139">
            <v>672.93</v>
          </cell>
          <cell r="AM139">
            <v>713.03300000000002</v>
          </cell>
          <cell r="AN139">
            <v>679.969697</v>
          </cell>
          <cell r="AO139">
            <v>652.05053399999997</v>
          </cell>
          <cell r="AP139">
            <v>703.22558323420196</v>
          </cell>
          <cell r="AQ139">
            <v>703.22558323420196</v>
          </cell>
          <cell r="AR139">
            <v>672.81149894059115</v>
          </cell>
          <cell r="AS139">
            <v>670.75199347492469</v>
          </cell>
          <cell r="AT139">
            <v>757.84368210983678</v>
          </cell>
          <cell r="AU139">
            <v>755.52934148566283</v>
          </cell>
        </row>
        <row r="140">
          <cell r="A140" t="str">
            <v>EL/ATS-63</v>
          </cell>
          <cell r="B140" t="str">
            <v xml:space="preserve">    Euronota LXIII ATS (7%)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81.56</v>
          </cell>
          <cell r="Z140">
            <v>80.486000000000004</v>
          </cell>
          <cell r="AA140">
            <v>79.944999999999993</v>
          </cell>
          <cell r="AB140">
            <v>76.921000000000006</v>
          </cell>
          <cell r="AC140">
            <v>78.634</v>
          </cell>
          <cell r="AD140">
            <v>84.48</v>
          </cell>
          <cell r="AE140">
            <v>85.12</v>
          </cell>
          <cell r="AF140">
            <v>78.152000000000001</v>
          </cell>
          <cell r="AG140">
            <v>74.489999999999995</v>
          </cell>
          <cell r="AH140">
            <v>77.5</v>
          </cell>
          <cell r="AI140">
            <v>73.283000000000001</v>
          </cell>
          <cell r="AJ140">
            <v>69.445999999999998</v>
          </cell>
          <cell r="AK140">
            <v>68.450999999999993</v>
          </cell>
          <cell r="AL140">
            <v>63.765000000000001</v>
          </cell>
          <cell r="AM140">
            <v>67.564999999999998</v>
          </cell>
          <cell r="AN140">
            <v>64.431983000000002</v>
          </cell>
          <cell r="AO140">
            <v>61.786442999999998</v>
          </cell>
          <cell r="AP140">
            <v>66.635645552473804</v>
          </cell>
          <cell r="AQ140">
            <v>66.635645552473804</v>
          </cell>
          <cell r="AR140">
            <v>63.753692454482731</v>
          </cell>
          <cell r="AS140">
            <v>63.558539671365487</v>
          </cell>
          <cell r="AT140">
            <v>71.811098893649486</v>
          </cell>
          <cell r="AU140">
            <v>71.59179560885994</v>
          </cell>
        </row>
        <row r="141">
          <cell r="A141" t="str">
            <v>EL/ESP-64</v>
          </cell>
          <cell r="B141" t="str">
            <v xml:space="preserve">    Euronota LXIV Matador Ptas (7,5%)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35.66999999999999</v>
          </cell>
          <cell r="Z141">
            <v>134.02000000000001</v>
          </cell>
          <cell r="AA141">
            <v>132.63399999999999</v>
          </cell>
          <cell r="AB141">
            <v>128.196</v>
          </cell>
          <cell r="AC141">
            <v>130.22499999999999</v>
          </cell>
          <cell r="AD141">
            <v>139.86000000000001</v>
          </cell>
          <cell r="AE141">
            <v>140.548</v>
          </cell>
          <cell r="AF141">
            <v>129.26599999999999</v>
          </cell>
          <cell r="AG141">
            <v>123.206</v>
          </cell>
          <cell r="AH141">
            <v>128.19999999999999</v>
          </cell>
          <cell r="AI141">
            <v>121.212</v>
          </cell>
          <cell r="AJ141">
            <v>114.863</v>
          </cell>
          <cell r="AK141">
            <v>113.21899999999999</v>
          </cell>
          <cell r="AL141">
            <v>105.468</v>
          </cell>
          <cell r="AM141">
            <v>111.754</v>
          </cell>
          <cell r="AN141">
            <v>106.571878</v>
          </cell>
          <cell r="AO141">
            <v>102.19609799999999</v>
          </cell>
          <cell r="AP141">
            <v>110.21678153000403</v>
          </cell>
          <cell r="AQ141">
            <v>110.21678153000403</v>
          </cell>
          <cell r="AR141">
            <v>105.44997084308307</v>
          </cell>
          <cell r="AS141">
            <v>105.1271841815126</v>
          </cell>
          <cell r="AT141">
            <v>0</v>
          </cell>
          <cell r="AU141">
            <v>0</v>
          </cell>
        </row>
        <row r="142">
          <cell r="A142" t="str">
            <v>EL/JPY-65</v>
          </cell>
          <cell r="B142" t="str">
            <v xml:space="preserve">    Euronota LXV Y (4,4%)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436.14</v>
          </cell>
          <cell r="Z142">
            <v>412.5</v>
          </cell>
          <cell r="AA142">
            <v>384.32</v>
          </cell>
          <cell r="AB142">
            <v>375.20600000000002</v>
          </cell>
          <cell r="AC142">
            <v>361.14100000000002</v>
          </cell>
          <cell r="AD142">
            <v>366.16</v>
          </cell>
          <cell r="AE142">
            <v>434.29199999999997</v>
          </cell>
          <cell r="AF142">
            <v>421.053</v>
          </cell>
          <cell r="AG142">
            <v>413.976</v>
          </cell>
          <cell r="AH142">
            <v>470.2</v>
          </cell>
          <cell r="AI142">
            <v>490.72500000000002</v>
          </cell>
          <cell r="AJ142">
            <v>486.19200000000001</v>
          </cell>
          <cell r="AK142">
            <v>470.54399999999998</v>
          </cell>
          <cell r="AL142">
            <v>462.065</v>
          </cell>
          <cell r="AM142">
            <v>434.82</v>
          </cell>
          <cell r="AN142">
            <v>396.76241900000002</v>
          </cell>
          <cell r="AO142">
            <v>400.73735700000003</v>
          </cell>
          <cell r="AP142">
            <v>415.31688678461666</v>
          </cell>
          <cell r="AQ142">
            <v>415.31688678461666</v>
          </cell>
          <cell r="AR142">
            <v>380.8943399101089</v>
          </cell>
          <cell r="AS142">
            <v>377.44394957348834</v>
          </cell>
          <cell r="AT142">
            <v>416.42375281086032</v>
          </cell>
          <cell r="AU142">
            <v>411.08279207432378</v>
          </cell>
        </row>
        <row r="143">
          <cell r="A143" t="str">
            <v>EL/ITL-66</v>
          </cell>
          <cell r="B143" t="str">
            <v xml:space="preserve">    Euronota LXVI LIT (8,52%)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293.75</v>
          </cell>
          <cell r="Z143">
            <v>289.57</v>
          </cell>
          <cell r="AA143">
            <v>285.73</v>
          </cell>
          <cell r="AB143">
            <v>274.25799999999998</v>
          </cell>
          <cell r="AC143">
            <v>280.50799999999998</v>
          </cell>
          <cell r="AD143">
            <v>300.48099999999999</v>
          </cell>
          <cell r="AE143">
            <v>302.41300000000001</v>
          </cell>
          <cell r="AF143">
            <v>277.69900000000001</v>
          </cell>
          <cell r="AG143">
            <v>264.685</v>
          </cell>
          <cell r="AH143">
            <v>275.39999999999998</v>
          </cell>
          <cell r="AI143">
            <v>260.39</v>
          </cell>
          <cell r="AJ143">
            <v>246.76400000000001</v>
          </cell>
          <cell r="AK143">
            <v>243.226</v>
          </cell>
          <cell r="AL143">
            <v>226.57599999999999</v>
          </cell>
          <cell r="AM143">
            <v>240.07900000000001</v>
          </cell>
          <cell r="AN143">
            <v>228.94622699999999</v>
          </cell>
          <cell r="AO143">
            <v>219.545827</v>
          </cell>
          <cell r="AP143">
            <v>236.77649449653288</v>
          </cell>
          <cell r="AQ143">
            <v>236.77649449653288</v>
          </cell>
          <cell r="AR143">
            <v>226.53605262378136</v>
          </cell>
          <cell r="AS143">
            <v>225.84261994422502</v>
          </cell>
          <cell r="AT143">
            <v>255.16645732810505</v>
          </cell>
          <cell r="AU143">
            <v>254.38719980593308</v>
          </cell>
        </row>
        <row r="144">
          <cell r="A144" t="str">
            <v>EL/LIB-67</v>
          </cell>
          <cell r="B144" t="str">
            <v xml:space="preserve">    Euronota LXVII LIB (10%)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333.12</v>
          </cell>
          <cell r="Z144">
            <v>322.8</v>
          </cell>
          <cell r="AA144">
            <v>335.16</v>
          </cell>
          <cell r="AB144">
            <v>335.04199999999997</v>
          </cell>
          <cell r="AC144">
            <v>333.63900000000001</v>
          </cell>
          <cell r="AD144">
            <v>340.59899999999999</v>
          </cell>
          <cell r="AE144">
            <v>336.47899999999998</v>
          </cell>
          <cell r="AF144">
            <v>322.44</v>
          </cell>
          <cell r="AG144">
            <v>314.94099999999997</v>
          </cell>
          <cell r="AH144">
            <v>329.2</v>
          </cell>
          <cell r="AI144">
            <v>323.2</v>
          </cell>
          <cell r="AJ144">
            <v>318.72000000000003</v>
          </cell>
          <cell r="AK144">
            <v>303.05799999999999</v>
          </cell>
          <cell r="AL144">
            <v>295.072</v>
          </cell>
          <cell r="AM144">
            <v>297.79599999999999</v>
          </cell>
          <cell r="AN144">
            <v>285.10334999999998</v>
          </cell>
          <cell r="AO144">
            <v>283.21992700000004</v>
          </cell>
          <cell r="AP144">
            <v>295.59562518474729</v>
          </cell>
          <cell r="AQ144">
            <v>295.59562518474729</v>
          </cell>
          <cell r="AR144">
            <v>289.72910328842534</v>
          </cell>
          <cell r="AS144">
            <v>284.6975088967971</v>
          </cell>
          <cell r="AT144">
            <v>306.18493570116351</v>
          </cell>
          <cell r="AU144">
            <v>312.98904538341156</v>
          </cell>
        </row>
        <row r="145">
          <cell r="A145" t="str">
            <v>EL/ARP-68</v>
          </cell>
          <cell r="B145" t="str">
            <v xml:space="preserve">    Euronota LXVIII $ (8,75%)-2002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500</v>
          </cell>
          <cell r="AA145">
            <v>500</v>
          </cell>
          <cell r="AB145">
            <v>500</v>
          </cell>
          <cell r="AC145">
            <v>500</v>
          </cell>
          <cell r="AD145">
            <v>500</v>
          </cell>
          <cell r="AE145">
            <v>500</v>
          </cell>
          <cell r="AF145">
            <v>500</v>
          </cell>
          <cell r="AG145">
            <v>482.85</v>
          </cell>
          <cell r="AH145">
            <v>482.85</v>
          </cell>
          <cell r="AI145">
            <v>482.85</v>
          </cell>
          <cell r="AJ145">
            <v>427.78</v>
          </cell>
          <cell r="AK145">
            <v>427.78</v>
          </cell>
          <cell r="AL145">
            <v>427.78</v>
          </cell>
          <cell r="AM145">
            <v>427.78</v>
          </cell>
          <cell r="AN145">
            <v>270.10000000000002</v>
          </cell>
          <cell r="AO145">
            <v>112.9325</v>
          </cell>
          <cell r="AP145">
            <v>112.9325</v>
          </cell>
          <cell r="AQ145">
            <v>112.9325</v>
          </cell>
          <cell r="AR145">
            <v>65.168699430000004</v>
          </cell>
          <cell r="AS145">
            <v>22.471965320689659</v>
          </cell>
          <cell r="AT145">
            <v>17.149657744736842</v>
          </cell>
          <cell r="AU145">
            <v>0</v>
          </cell>
        </row>
        <row r="146">
          <cell r="A146" t="str">
            <v>EL/ITL-69</v>
          </cell>
          <cell r="B146" t="str">
            <v xml:space="preserve">    Euronota LXIX LIT Swap Can. 8,34%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439.11</v>
          </cell>
          <cell r="AA146">
            <v>439.11</v>
          </cell>
          <cell r="AB146">
            <v>439.11</v>
          </cell>
          <cell r="AC146">
            <v>439.11</v>
          </cell>
          <cell r="AD146">
            <v>439.11</v>
          </cell>
          <cell r="AE146">
            <v>453.61900000000003</v>
          </cell>
          <cell r="AF146">
            <v>416.54899999999998</v>
          </cell>
          <cell r="AG146">
            <v>397.02699999999999</v>
          </cell>
          <cell r="AH146">
            <v>413.1</v>
          </cell>
          <cell r="AI146">
            <v>390.59</v>
          </cell>
          <cell r="AJ146">
            <v>370.14600000000002</v>
          </cell>
          <cell r="AK146">
            <v>364.839</v>
          </cell>
          <cell r="AL146">
            <v>339.86399999999998</v>
          </cell>
          <cell r="AM146">
            <v>360.11799999999999</v>
          </cell>
          <cell r="AN146">
            <v>343.41934099999997</v>
          </cell>
          <cell r="AO146">
            <v>329.31874099999999</v>
          </cell>
          <cell r="AP146">
            <v>355.1647417447993</v>
          </cell>
          <cell r="AQ146">
            <v>355.1647417447993</v>
          </cell>
          <cell r="AR146">
            <v>339.80407893567207</v>
          </cell>
          <cell r="AS146">
            <v>338.76392991633753</v>
          </cell>
          <cell r="AT146">
            <v>382.74968599215759</v>
          </cell>
          <cell r="AU146">
            <v>381.58079970889963</v>
          </cell>
        </row>
        <row r="147">
          <cell r="A147" t="str">
            <v>EL/ITL-70</v>
          </cell>
          <cell r="B147" t="str">
            <v xml:space="preserve">    Euronota LXX LIT (9,25%)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214.29</v>
          </cell>
          <cell r="AB147">
            <v>205.69300000000001</v>
          </cell>
          <cell r="AC147">
            <v>210.381</v>
          </cell>
          <cell r="AD147">
            <v>450.72</v>
          </cell>
          <cell r="AE147">
            <v>453.61900000000003</v>
          </cell>
          <cell r="AF147">
            <v>416.54899999999998</v>
          </cell>
          <cell r="AG147">
            <v>397.02699999999999</v>
          </cell>
          <cell r="AH147">
            <v>413.1</v>
          </cell>
          <cell r="AI147">
            <v>390.59</v>
          </cell>
          <cell r="AJ147">
            <v>370.14600000000002</v>
          </cell>
          <cell r="AK147">
            <v>364.839</v>
          </cell>
          <cell r="AL147">
            <v>339.86399999999998</v>
          </cell>
          <cell r="AM147">
            <v>360.11799999999999</v>
          </cell>
          <cell r="AN147">
            <v>343.41934099999997</v>
          </cell>
          <cell r="AO147">
            <v>329.31874099999999</v>
          </cell>
          <cell r="AP147">
            <v>355.1647417447993</v>
          </cell>
          <cell r="AQ147">
            <v>355.1647417447993</v>
          </cell>
          <cell r="AR147">
            <v>339.80407893567207</v>
          </cell>
          <cell r="AS147">
            <v>338.76392991633753</v>
          </cell>
          <cell r="AT147">
            <v>382.74968599215759</v>
          </cell>
          <cell r="AU147">
            <v>381.58079970889963</v>
          </cell>
        </row>
        <row r="148">
          <cell r="A148" t="str">
            <v>EL/ITL-71</v>
          </cell>
          <cell r="B148" t="str">
            <v xml:space="preserve">    Euronota LXXI LIT (9% y 7%)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428.59500000000003</v>
          </cell>
          <cell r="AB148">
            <v>411.387</v>
          </cell>
          <cell r="AC148">
            <v>420.762</v>
          </cell>
          <cell r="AD148">
            <v>225.36</v>
          </cell>
          <cell r="AE148">
            <v>226.809</v>
          </cell>
          <cell r="AF148">
            <v>208.274</v>
          </cell>
          <cell r="AG148">
            <v>198.51400000000001</v>
          </cell>
          <cell r="AH148">
            <v>206.6</v>
          </cell>
          <cell r="AI148">
            <v>195.29</v>
          </cell>
          <cell r="AJ148">
            <v>185.07300000000001</v>
          </cell>
          <cell r="AK148">
            <v>182.42</v>
          </cell>
          <cell r="AL148">
            <v>169.93199999999999</v>
          </cell>
          <cell r="AM148">
            <v>180.059</v>
          </cell>
          <cell r="AN148">
            <v>171.70966999999999</v>
          </cell>
          <cell r="AO148">
            <v>164.65937</v>
          </cell>
          <cell r="AP148">
            <v>177.58237087239965</v>
          </cell>
          <cell r="AQ148">
            <v>177.58237087239965</v>
          </cell>
          <cell r="AR148">
            <v>169.90203946783603</v>
          </cell>
          <cell r="AS148">
            <v>169.38196495816877</v>
          </cell>
          <cell r="AT148">
            <v>191.3748429960788</v>
          </cell>
          <cell r="AU148">
            <v>190.79039985444982</v>
          </cell>
        </row>
        <row r="149">
          <cell r="A149" t="str">
            <v>EL/DEM-72</v>
          </cell>
          <cell r="B149" t="str">
            <v xml:space="preserve">    Euronota LXXII DM (8%)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561.79</v>
          </cell>
          <cell r="AB149">
            <v>540.71500000000003</v>
          </cell>
          <cell r="AC149">
            <v>553.25</v>
          </cell>
          <cell r="AD149">
            <v>594.67200000000003</v>
          </cell>
          <cell r="AE149">
            <v>598.79999999999995</v>
          </cell>
          <cell r="AF149">
            <v>549.84299999999996</v>
          </cell>
          <cell r="AG149">
            <v>524.08199999999999</v>
          </cell>
          <cell r="AH149">
            <v>545.29999999999995</v>
          </cell>
          <cell r="AI149">
            <v>515.59</v>
          </cell>
          <cell r="AJ149">
            <v>488.59100000000001</v>
          </cell>
          <cell r="AK149">
            <v>481.58800000000002</v>
          </cell>
          <cell r="AL149">
            <v>448.62</v>
          </cell>
          <cell r="AM149">
            <v>475.35500000000002</v>
          </cell>
          <cell r="AN149">
            <v>453.313132</v>
          </cell>
          <cell r="AO149">
            <v>434.70035600000006</v>
          </cell>
          <cell r="AP149">
            <v>468.81705548946798</v>
          </cell>
          <cell r="AQ149">
            <v>468.81705548946798</v>
          </cell>
          <cell r="AR149">
            <v>448.5409992937274</v>
          </cell>
          <cell r="AS149">
            <v>447.16799564994977</v>
          </cell>
          <cell r="AT149">
            <v>505.22912140655785</v>
          </cell>
          <cell r="AU149">
            <v>503.68622765710853</v>
          </cell>
        </row>
        <row r="150">
          <cell r="A150" t="str">
            <v>EL/ITL-73</v>
          </cell>
          <cell r="B150" t="str">
            <v xml:space="preserve">    Euronota LXXIII LIT (8%)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171.44</v>
          </cell>
          <cell r="AB150">
            <v>164.554</v>
          </cell>
          <cell r="AC150">
            <v>168.304</v>
          </cell>
          <cell r="AD150">
            <v>180.28</v>
          </cell>
          <cell r="AE150">
            <v>181.44800000000001</v>
          </cell>
          <cell r="AF150">
            <v>166.619</v>
          </cell>
          <cell r="AG150">
            <v>158.81100000000001</v>
          </cell>
          <cell r="AH150">
            <v>165.2</v>
          </cell>
          <cell r="AI150">
            <v>156.22999999999999</v>
          </cell>
          <cell r="AJ150">
            <v>148.05799999999999</v>
          </cell>
          <cell r="AK150">
            <v>145.93600000000001</v>
          </cell>
          <cell r="AL150">
            <v>135.94499999999999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A151" t="str">
            <v>EL/USD-74</v>
          </cell>
          <cell r="B151" t="str">
            <v xml:space="preserve">    Euronota LXXIV (Spread ajustable)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500</v>
          </cell>
          <cell r="AB151">
            <v>500</v>
          </cell>
          <cell r="AC151">
            <v>500</v>
          </cell>
          <cell r="AD151">
            <v>500</v>
          </cell>
          <cell r="AE151">
            <v>500</v>
          </cell>
          <cell r="AF151">
            <v>500</v>
          </cell>
          <cell r="AG151">
            <v>500</v>
          </cell>
          <cell r="AH151">
            <v>500</v>
          </cell>
          <cell r="AI151">
            <v>500</v>
          </cell>
          <cell r="AJ151">
            <v>310.89400000000001</v>
          </cell>
          <cell r="AK151">
            <v>310.89400000000001</v>
          </cell>
          <cell r="AL151">
            <v>310.89400000000001</v>
          </cell>
          <cell r="AM151">
            <v>310.89400000000001</v>
          </cell>
          <cell r="AN151">
            <v>153.24199999999999</v>
          </cell>
          <cell r="AO151">
            <v>134.876</v>
          </cell>
          <cell r="AP151">
            <v>134.876</v>
          </cell>
          <cell r="AQ151">
            <v>134.876</v>
          </cell>
          <cell r="AR151">
            <v>130.303483</v>
          </cell>
          <cell r="AS151">
            <v>130.303483</v>
          </cell>
          <cell r="AT151">
            <v>130.303483</v>
          </cell>
          <cell r="AU151">
            <v>130.303483</v>
          </cell>
        </row>
        <row r="152">
          <cell r="A152" t="str">
            <v>EL/EUR-75</v>
          </cell>
          <cell r="B152" t="str">
            <v xml:space="preserve">    Euronota LXXV Euro (8,75%)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430.76</v>
          </cell>
          <cell r="AC152">
            <v>438.03899999999999</v>
          </cell>
          <cell r="AD152">
            <v>467.798</v>
          </cell>
          <cell r="AE152">
            <v>470.32299999999998</v>
          </cell>
          <cell r="AF152">
            <v>428.36200000000002</v>
          </cell>
          <cell r="AG152">
            <v>411.59899999999999</v>
          </cell>
          <cell r="AH152">
            <v>638</v>
          </cell>
          <cell r="AI152">
            <v>601.61800000000005</v>
          </cell>
          <cell r="AJ152">
            <v>573.42200000000003</v>
          </cell>
          <cell r="AK152">
            <v>565.14200000000005</v>
          </cell>
          <cell r="AL152">
            <v>526.45399999999995</v>
          </cell>
          <cell r="AM152">
            <v>557.82799999999997</v>
          </cell>
          <cell r="AN152">
            <v>531.96205299999997</v>
          </cell>
          <cell r="AO152">
            <v>510.11999900000001</v>
          </cell>
          <cell r="AP152">
            <v>550.15587749862459</v>
          </cell>
          <cell r="AQ152">
            <v>550.15587749862459</v>
          </cell>
          <cell r="AR152">
            <v>526.36196157557686</v>
          </cell>
          <cell r="AS152">
            <v>524.75074339688649</v>
          </cell>
          <cell r="AT152">
            <v>592.88537549407113</v>
          </cell>
          <cell r="AU152">
            <v>591.07477095852641</v>
          </cell>
        </row>
        <row r="153">
          <cell r="A153" t="str">
            <v>EL/DEM-76</v>
          </cell>
          <cell r="B153" t="str">
            <v xml:space="preserve">    Euronota LXXVI DM (11% y 8%)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811.07299999999998</v>
          </cell>
          <cell r="AC153">
            <v>829.875</v>
          </cell>
          <cell r="AD153">
            <v>892.00800000000004</v>
          </cell>
          <cell r="AE153">
            <v>898.2</v>
          </cell>
          <cell r="AF153">
            <v>824.76499999999999</v>
          </cell>
          <cell r="AG153">
            <v>786.12199999999996</v>
          </cell>
          <cell r="AH153">
            <v>817.9</v>
          </cell>
          <cell r="AI153">
            <v>769</v>
          </cell>
          <cell r="AJ153">
            <v>732.96500000000003</v>
          </cell>
          <cell r="AK153">
            <v>722.38099999999997</v>
          </cell>
          <cell r="AL153">
            <v>672.93</v>
          </cell>
          <cell r="AM153">
            <v>713.03300000000002</v>
          </cell>
          <cell r="AN153">
            <v>679.969697</v>
          </cell>
          <cell r="AO153">
            <v>652.05053399999997</v>
          </cell>
          <cell r="AP153">
            <v>703.22558408215662</v>
          </cell>
          <cell r="AQ153">
            <v>703.22558408215662</v>
          </cell>
          <cell r="AR153">
            <v>672.81149399070091</v>
          </cell>
          <cell r="AS153">
            <v>670.75198705614832</v>
          </cell>
          <cell r="AT153">
            <v>757.84369762845847</v>
          </cell>
          <cell r="AU153">
            <v>755.52932913013501</v>
          </cell>
        </row>
        <row r="154">
          <cell r="A154" t="str">
            <v>EL/ITL-77</v>
          </cell>
          <cell r="B154" t="str">
            <v xml:space="preserve">    Euronota LXXVII LIT (10,375% y 8%)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411.387</v>
          </cell>
          <cell r="AC154">
            <v>420.762</v>
          </cell>
          <cell r="AD154">
            <v>450.721</v>
          </cell>
          <cell r="AE154">
            <v>453.61900000000003</v>
          </cell>
          <cell r="AF154">
            <v>416.54899999999998</v>
          </cell>
          <cell r="AG154">
            <v>397.02699999999999</v>
          </cell>
          <cell r="AH154">
            <v>413.1</v>
          </cell>
          <cell r="AI154">
            <v>390.59</v>
          </cell>
          <cell r="AJ154">
            <v>370.14600000000002</v>
          </cell>
          <cell r="AK154">
            <v>364.839</v>
          </cell>
          <cell r="AL154">
            <v>339.86399999999998</v>
          </cell>
          <cell r="AM154">
            <v>360.11799999999999</v>
          </cell>
          <cell r="AN154">
            <v>343.41934099999997</v>
          </cell>
          <cell r="AO154">
            <v>329.31874099999999</v>
          </cell>
          <cell r="AP154">
            <v>355.1647417447993</v>
          </cell>
          <cell r="AQ154">
            <v>355.1647417447993</v>
          </cell>
          <cell r="AR154">
            <v>339.80407893567207</v>
          </cell>
          <cell r="AS154">
            <v>338.76392991633753</v>
          </cell>
          <cell r="AT154">
            <v>382.74968599215759</v>
          </cell>
          <cell r="AU154">
            <v>381.58079970889963</v>
          </cell>
        </row>
        <row r="155">
          <cell r="A155" t="str">
            <v>EL/FRF-78</v>
          </cell>
          <cell r="B155" t="str">
            <v xml:space="preserve">    Euronota LXXVIII FFR (11% y 8%)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247.33699999999999</v>
          </cell>
          <cell r="AD155">
            <v>266.04000000000002</v>
          </cell>
          <cell r="AE155">
            <v>267.42700000000002</v>
          </cell>
          <cell r="AF155">
            <v>245.91399999999999</v>
          </cell>
          <cell r="AG155">
            <v>234.39</v>
          </cell>
          <cell r="AH155">
            <v>243.9</v>
          </cell>
          <cell r="AI155">
            <v>229.29</v>
          </cell>
          <cell r="AJ155">
            <v>218.54400000000001</v>
          </cell>
          <cell r="AK155">
            <v>215.38800000000001</v>
          </cell>
          <cell r="AL155">
            <v>200.64400000000001</v>
          </cell>
          <cell r="AM155">
            <v>212.601</v>
          </cell>
          <cell r="AN155">
            <v>201.16154599999999</v>
          </cell>
          <cell r="AO155">
            <v>192.90196900000001</v>
          </cell>
          <cell r="AP155">
            <v>208.04154410416285</v>
          </cell>
          <cell r="AQ155">
            <v>208.04154410416285</v>
          </cell>
          <cell r="AR155">
            <v>199.04387051495746</v>
          </cell>
          <cell r="AS155">
            <v>198.43458807066642</v>
          </cell>
          <cell r="AT155">
            <v>224.19971146245058</v>
          </cell>
          <cell r="AU155">
            <v>223.51503103142551</v>
          </cell>
        </row>
        <row r="156">
          <cell r="A156" t="str">
            <v>EL/NLG-78</v>
          </cell>
          <cell r="B156" t="str">
            <v xml:space="preserve">    Euronota LXXVIII DGU (11% y 8%)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245.374</v>
          </cell>
          <cell r="AD156">
            <v>263.63</v>
          </cell>
          <cell r="AE156">
            <v>265.77</v>
          </cell>
          <cell r="AF156">
            <v>243.99799999999999</v>
          </cell>
          <cell r="AG156">
            <v>232.55799999999999</v>
          </cell>
          <cell r="AH156">
            <v>242</v>
          </cell>
          <cell r="AI156">
            <v>227.50200000000001</v>
          </cell>
          <cell r="AJ156">
            <v>216.84</v>
          </cell>
          <cell r="AK156">
            <v>213.709</v>
          </cell>
          <cell r="AL156">
            <v>199.07900000000001</v>
          </cell>
          <cell r="AM156">
            <v>210.94300000000001</v>
          </cell>
          <cell r="AN156">
            <v>202.74273099999999</v>
          </cell>
          <cell r="AO156">
            <v>194.41823099999999</v>
          </cell>
          <cell r="AP156">
            <v>209.67680726205757</v>
          </cell>
          <cell r="AQ156">
            <v>209.67680726205757</v>
          </cell>
          <cell r="AR156">
            <v>200.60840950960613</v>
          </cell>
          <cell r="AS156">
            <v>199.99433793947875</v>
          </cell>
          <cell r="AT156">
            <v>225.96198221343872</v>
          </cell>
          <cell r="AU156">
            <v>225.27192000788102</v>
          </cell>
        </row>
        <row r="157">
          <cell r="A157" t="str">
            <v>EL/USD-79</v>
          </cell>
          <cell r="B157" t="str">
            <v xml:space="preserve">    Euronota LXXIX Dls. (Glob IV-25bp)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1000</v>
          </cell>
          <cell r="AD157">
            <v>1000</v>
          </cell>
          <cell r="AE157">
            <v>1000</v>
          </cell>
          <cell r="AF157">
            <v>1000</v>
          </cell>
          <cell r="AG157">
            <v>1000</v>
          </cell>
          <cell r="AH157">
            <v>1000</v>
          </cell>
          <cell r="AI157">
            <v>1000</v>
          </cell>
          <cell r="AJ157">
            <v>1000</v>
          </cell>
          <cell r="AK157">
            <v>1000</v>
          </cell>
          <cell r="AL157">
            <v>1000</v>
          </cell>
          <cell r="AM157">
            <v>1000</v>
          </cell>
          <cell r="AN157">
            <v>1000</v>
          </cell>
          <cell r="AO157">
            <v>455.51799999999997</v>
          </cell>
          <cell r="AP157">
            <v>455.51799999999997</v>
          </cell>
          <cell r="AQ157">
            <v>455.51799999999997</v>
          </cell>
          <cell r="AR157">
            <v>383.471</v>
          </cell>
          <cell r="AS157">
            <v>383.471</v>
          </cell>
          <cell r="AT157">
            <v>383.471</v>
          </cell>
          <cell r="AU157">
            <v>383.471</v>
          </cell>
        </row>
        <row r="158">
          <cell r="A158" t="str">
            <v>EL/EUR-80</v>
          </cell>
          <cell r="B158" t="str">
            <v xml:space="preserve">    Euronota LXXX Euro (8,125%)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821.32299999999998</v>
          </cell>
          <cell r="AD158">
            <v>877.12099999999998</v>
          </cell>
          <cell r="AE158">
            <v>881.85500000000002</v>
          </cell>
          <cell r="AF158">
            <v>803.178</v>
          </cell>
          <cell r="AG158">
            <v>771.74800000000005</v>
          </cell>
          <cell r="AH158">
            <v>797.5</v>
          </cell>
          <cell r="AI158">
            <v>752.02300000000002</v>
          </cell>
          <cell r="AJ158">
            <v>716.77700000000004</v>
          </cell>
          <cell r="AK158">
            <v>706.428</v>
          </cell>
          <cell r="AL158">
            <v>658.06799999999998</v>
          </cell>
          <cell r="AM158">
            <v>697.28499999999997</v>
          </cell>
          <cell r="AN158">
            <v>664.95256700000004</v>
          </cell>
          <cell r="AO158">
            <v>637.64999799999998</v>
          </cell>
          <cell r="AP158">
            <v>687.69484687328077</v>
          </cell>
          <cell r="AQ158">
            <v>687.69484687328077</v>
          </cell>
          <cell r="AR158">
            <v>657.9524519694711</v>
          </cell>
          <cell r="AS158">
            <v>655.93842924610817</v>
          </cell>
          <cell r="AT158">
            <v>741.10671936758888</v>
          </cell>
          <cell r="AU158">
            <v>738.84346369815796</v>
          </cell>
        </row>
        <row r="159">
          <cell r="A159" t="str">
            <v>EL/EUR-81</v>
          </cell>
          <cell r="B159" t="str">
            <v xml:space="preserve">    Euronota LXXXI Euro (6 cup. Fijos)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821.32299999999998</v>
          </cell>
          <cell r="AD159">
            <v>877.12099999999998</v>
          </cell>
          <cell r="AE159">
            <v>881.85500000000002</v>
          </cell>
          <cell r="AF159">
            <v>803.178</v>
          </cell>
          <cell r="AG159">
            <v>771.74800000000005</v>
          </cell>
          <cell r="AH159">
            <v>797.5</v>
          </cell>
          <cell r="AI159">
            <v>752.02300000000002</v>
          </cell>
          <cell r="AJ159">
            <v>716.77700000000004</v>
          </cell>
          <cell r="AK159">
            <v>706.428</v>
          </cell>
          <cell r="AL159">
            <v>658.06799999999998</v>
          </cell>
          <cell r="AM159">
            <v>697.28499999999997</v>
          </cell>
          <cell r="AN159">
            <v>664.95256700000004</v>
          </cell>
          <cell r="AO159">
            <v>637.64999799999998</v>
          </cell>
          <cell r="AP159">
            <v>687.69484687328077</v>
          </cell>
          <cell r="AQ159">
            <v>687.69484687328077</v>
          </cell>
          <cell r="AR159">
            <v>657.9524519694711</v>
          </cell>
          <cell r="AS159">
            <v>655.93842924610817</v>
          </cell>
          <cell r="AT159">
            <v>741.10671936758888</v>
          </cell>
          <cell r="AU159">
            <v>738.84346369815796</v>
          </cell>
        </row>
        <row r="160">
          <cell r="A160" t="str">
            <v>EL/DEM-82</v>
          </cell>
          <cell r="B160" t="str">
            <v xml:space="preserve">    Euronota LXXXII DM (8%)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594.67200000000003</v>
          </cell>
          <cell r="AE160">
            <v>598.79999999999995</v>
          </cell>
          <cell r="AF160">
            <v>549.84299999999996</v>
          </cell>
          <cell r="AG160">
            <v>524.08199999999999</v>
          </cell>
          <cell r="AH160">
            <v>545.29999999999995</v>
          </cell>
          <cell r="AI160">
            <v>512.67100000000005</v>
          </cell>
          <cell r="AJ160">
            <v>488.64299999999997</v>
          </cell>
          <cell r="AK160">
            <v>481.58800000000002</v>
          </cell>
          <cell r="AL160">
            <v>448.62</v>
          </cell>
          <cell r="AM160">
            <v>475.35500000000002</v>
          </cell>
          <cell r="AN160">
            <v>453.313132</v>
          </cell>
          <cell r="AO160">
            <v>434.70035600000006</v>
          </cell>
          <cell r="AP160">
            <v>468.81705574912894</v>
          </cell>
          <cell r="AQ160">
            <v>468.81705574912894</v>
          </cell>
          <cell r="AR160">
            <v>448.54099570137731</v>
          </cell>
          <cell r="AS160">
            <v>447.16799107923742</v>
          </cell>
          <cell r="AT160">
            <v>505.22913142292487</v>
          </cell>
          <cell r="AU160">
            <v>503.68621909171515</v>
          </cell>
        </row>
        <row r="161">
          <cell r="A161" t="str">
            <v>EL/ITL-83</v>
          </cell>
          <cell r="B161" t="str">
            <v xml:space="preserve">    Euronota LXXXIII LIT (LT + 250)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600.96199999999999</v>
          </cell>
          <cell r="AE161">
            <v>604.82500000000005</v>
          </cell>
          <cell r="AF161">
            <v>555.39800000000002</v>
          </cell>
          <cell r="AG161">
            <v>529.36900000000003</v>
          </cell>
          <cell r="AH161">
            <v>550.79999999999995</v>
          </cell>
          <cell r="AI161">
            <v>520.79</v>
          </cell>
          <cell r="AJ161">
            <v>493.52699999999999</v>
          </cell>
          <cell r="AK161">
            <v>486.45299999999997</v>
          </cell>
          <cell r="AL161">
            <v>453.15199999999999</v>
          </cell>
          <cell r="AM161">
            <v>480.15699999999998</v>
          </cell>
          <cell r="AN161">
            <v>457.89245399999999</v>
          </cell>
          <cell r="AO161">
            <v>439.09165400000001</v>
          </cell>
          <cell r="AP161">
            <v>473.55298899259219</v>
          </cell>
          <cell r="AQ161">
            <v>473.55298899259219</v>
          </cell>
          <cell r="AR161">
            <v>453.07210524710962</v>
          </cell>
          <cell r="AS161">
            <v>451.68523988799836</v>
          </cell>
          <cell r="AT161">
            <v>510.33291465569977</v>
          </cell>
          <cell r="AU161">
            <v>508.77439961135741</v>
          </cell>
        </row>
        <row r="162">
          <cell r="A162" t="str">
            <v>EL/DEM-84</v>
          </cell>
          <cell r="B162" t="str">
            <v xml:space="preserve">    Euronota LXXXIV DM (7,875%)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446</v>
          </cell>
          <cell r="AE162">
            <v>449.1</v>
          </cell>
          <cell r="AF162">
            <v>412.38200000000001</v>
          </cell>
          <cell r="AG162">
            <v>393.06099999999998</v>
          </cell>
          <cell r="AH162">
            <v>409</v>
          </cell>
          <cell r="AI162">
            <v>386.69</v>
          </cell>
          <cell r="AJ162">
            <v>366.44400000000002</v>
          </cell>
          <cell r="AK162">
            <v>361.19099999999997</v>
          </cell>
          <cell r="AL162">
            <v>336.46499999999997</v>
          </cell>
          <cell r="AM162">
            <v>356.51600000000002</v>
          </cell>
          <cell r="AN162">
            <v>339.984849</v>
          </cell>
          <cell r="AO162">
            <v>326.02526699999999</v>
          </cell>
          <cell r="AP162">
            <v>351.61279161710098</v>
          </cell>
          <cell r="AQ162">
            <v>351.61279161710098</v>
          </cell>
          <cell r="AR162">
            <v>336.40574947029558</v>
          </cell>
          <cell r="AS162">
            <v>335.37599673746234</v>
          </cell>
          <cell r="AT162">
            <v>378.92184105491839</v>
          </cell>
          <cell r="AU162">
            <v>377.76467074283141</v>
          </cell>
        </row>
        <row r="163">
          <cell r="A163" t="str">
            <v>EL/EUR-85</v>
          </cell>
          <cell r="B163" t="str">
            <v xml:space="preserve">    Euronota LXXXV Euro (8,5%)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584.74699999999996</v>
          </cell>
          <cell r="AE163">
            <v>587.90300000000002</v>
          </cell>
          <cell r="AF163">
            <v>535.452</v>
          </cell>
          <cell r="AG163">
            <v>514.49900000000002</v>
          </cell>
          <cell r="AH163">
            <v>531.6</v>
          </cell>
          <cell r="AI163">
            <v>501.34</v>
          </cell>
          <cell r="AJ163">
            <v>477.85199999999998</v>
          </cell>
          <cell r="AK163">
            <v>470.952</v>
          </cell>
          <cell r="AL163">
            <v>438.71199999999999</v>
          </cell>
          <cell r="AM163">
            <v>464.85700000000003</v>
          </cell>
          <cell r="AN163">
            <v>443.30171100000001</v>
          </cell>
          <cell r="AO163">
            <v>425.09999900000003</v>
          </cell>
          <cell r="AP163">
            <v>458.46323124885384</v>
          </cell>
          <cell r="AQ163">
            <v>458.46323124885384</v>
          </cell>
          <cell r="AR163">
            <v>438.6349679796474</v>
          </cell>
          <cell r="AS163">
            <v>437.2922861640721</v>
          </cell>
          <cell r="AT163">
            <v>494.07114624505931</v>
          </cell>
          <cell r="AU163">
            <v>492.56230913210527</v>
          </cell>
        </row>
        <row r="164">
          <cell r="A164" t="str">
            <v>EL/DEM-86</v>
          </cell>
          <cell r="B164" t="str">
            <v xml:space="preserve">    Euronota LXXXVI DM (14% y 9%)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299.39999999999998</v>
          </cell>
          <cell r="AF164">
            <v>274.92200000000003</v>
          </cell>
          <cell r="AG164">
            <v>262.041</v>
          </cell>
          <cell r="AH164">
            <v>272.60000000000002</v>
          </cell>
          <cell r="AI164">
            <v>257.79000000000002</v>
          </cell>
          <cell r="AJ164">
            <v>244.29599999999999</v>
          </cell>
          <cell r="AK164">
            <v>240.79400000000001</v>
          </cell>
          <cell r="AL164">
            <v>224.31</v>
          </cell>
          <cell r="AM164">
            <v>237.678</v>
          </cell>
          <cell r="AN164">
            <v>226.656566</v>
          </cell>
          <cell r="AO164">
            <v>217.35017800000003</v>
          </cell>
          <cell r="AP164">
            <v>234.40852774473399</v>
          </cell>
          <cell r="AQ164">
            <v>234.40852774473399</v>
          </cell>
          <cell r="AR164">
            <v>224.2704996468637</v>
          </cell>
          <cell r="AS164">
            <v>223.58399782497489</v>
          </cell>
          <cell r="AT164">
            <v>252.61456070327893</v>
          </cell>
          <cell r="AU164">
            <v>251.84311382855427</v>
          </cell>
        </row>
        <row r="165">
          <cell r="A165" t="str">
            <v>EL/EUR-87</v>
          </cell>
          <cell r="B165" t="str">
            <v xml:space="preserve">    Euronota LXXXVII Euro (8%)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160.636</v>
          </cell>
          <cell r="AG165">
            <v>154.35</v>
          </cell>
          <cell r="AH165">
            <v>159.5</v>
          </cell>
          <cell r="AI165">
            <v>150.405</v>
          </cell>
          <cell r="AJ165">
            <v>143.35499999999999</v>
          </cell>
          <cell r="AK165">
            <v>141.286</v>
          </cell>
          <cell r="AL165">
            <v>131.614</v>
          </cell>
          <cell r="AM165">
            <v>139.45699999999999</v>
          </cell>
          <cell r="AN165">
            <v>132.99051299999999</v>
          </cell>
          <cell r="AO165">
            <v>127.53</v>
          </cell>
          <cell r="AP165">
            <v>137.53896937465615</v>
          </cell>
          <cell r="AQ165">
            <v>137.53896937465615</v>
          </cell>
          <cell r="AR165">
            <v>131.59049039389421</v>
          </cell>
          <cell r="AS165">
            <v>0</v>
          </cell>
          <cell r="AT165">
            <v>0</v>
          </cell>
          <cell r="AU165">
            <v>0</v>
          </cell>
        </row>
        <row r="166">
          <cell r="A166" t="str">
            <v>EL/EUR-88</v>
          </cell>
          <cell r="B166" t="str">
            <v xml:space="preserve">    Euronota LXXXVIII Euro (15% y 8%)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374.81700000000001</v>
          </cell>
          <cell r="AG166">
            <v>360.149</v>
          </cell>
          <cell r="AH166">
            <v>372.1</v>
          </cell>
          <cell r="AI166">
            <v>350.94400000000002</v>
          </cell>
          <cell r="AJ166">
            <v>334.49599999999998</v>
          </cell>
          <cell r="AK166">
            <v>329.666</v>
          </cell>
          <cell r="AL166">
            <v>307.09800000000001</v>
          </cell>
          <cell r="AM166">
            <v>325.39999999999998</v>
          </cell>
          <cell r="AN166">
            <v>310.31119799999999</v>
          </cell>
          <cell r="AO166">
            <v>297.569999</v>
          </cell>
          <cell r="AP166">
            <v>320.92426187419767</v>
          </cell>
          <cell r="AQ166">
            <v>320.92426187419767</v>
          </cell>
          <cell r="AR166">
            <v>307.04447758575316</v>
          </cell>
          <cell r="AS166">
            <v>306.10460031485047</v>
          </cell>
          <cell r="AT166">
            <v>345.8498023715415</v>
          </cell>
          <cell r="AU166">
            <v>344.79361639247372</v>
          </cell>
        </row>
        <row r="167">
          <cell r="A167" t="str">
            <v>EL/USD-89</v>
          </cell>
          <cell r="B167" t="str">
            <v xml:space="preserve">    Euronota LXXXIX (8,875%)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125</v>
          </cell>
          <cell r="AG167">
            <v>125</v>
          </cell>
          <cell r="AH167">
            <v>125</v>
          </cell>
          <cell r="AI167">
            <v>125</v>
          </cell>
          <cell r="AJ167">
            <v>125</v>
          </cell>
          <cell r="AK167">
            <v>125</v>
          </cell>
          <cell r="AL167">
            <v>125</v>
          </cell>
          <cell r="AM167">
            <v>125</v>
          </cell>
          <cell r="AN167">
            <v>125</v>
          </cell>
          <cell r="AO167">
            <v>125</v>
          </cell>
          <cell r="AP167">
            <v>125</v>
          </cell>
          <cell r="AQ167">
            <v>125</v>
          </cell>
          <cell r="AR167">
            <v>125</v>
          </cell>
          <cell r="AS167">
            <v>125</v>
          </cell>
          <cell r="AT167">
            <v>125</v>
          </cell>
          <cell r="AU167">
            <v>125</v>
          </cell>
        </row>
        <row r="168">
          <cell r="A168" t="str">
            <v>EL/EUR-90</v>
          </cell>
          <cell r="B168" t="str">
            <v xml:space="preserve">    Euronota XC Euro (9,5%)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428.36200000000002</v>
          </cell>
          <cell r="AG168">
            <v>411.59899999999999</v>
          </cell>
          <cell r="AH168">
            <v>425.3</v>
          </cell>
          <cell r="AI168">
            <v>401.07900000000001</v>
          </cell>
          <cell r="AJ168">
            <v>382.28100000000001</v>
          </cell>
          <cell r="AK168">
            <v>376.76100000000002</v>
          </cell>
          <cell r="AL168">
            <v>350.97</v>
          </cell>
          <cell r="AM168">
            <v>371.88499999999999</v>
          </cell>
          <cell r="AN168">
            <v>354.641369</v>
          </cell>
          <cell r="AO168">
            <v>340.07999899999999</v>
          </cell>
          <cell r="AP168">
            <v>366.77058499908304</v>
          </cell>
          <cell r="AQ168">
            <v>366.77058499908304</v>
          </cell>
          <cell r="AR168">
            <v>350.90797438371789</v>
          </cell>
          <cell r="AS168">
            <v>349.83382893125764</v>
          </cell>
          <cell r="AT168">
            <v>395.25691699604744</v>
          </cell>
          <cell r="AU168">
            <v>394.04984730568418</v>
          </cell>
        </row>
        <row r="169">
          <cell r="A169" t="str">
            <v>EL/USD-91</v>
          </cell>
          <cell r="B169" t="str">
            <v xml:space="preserve">    Euronota XCI (Libor + 575 p.b.)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300</v>
          </cell>
          <cell r="AH169">
            <v>300</v>
          </cell>
          <cell r="AI169">
            <v>300</v>
          </cell>
          <cell r="AJ169">
            <v>300</v>
          </cell>
          <cell r="AK169">
            <v>300</v>
          </cell>
          <cell r="AL169">
            <v>300</v>
          </cell>
          <cell r="AM169">
            <v>300</v>
          </cell>
          <cell r="AN169">
            <v>300</v>
          </cell>
          <cell r="AO169">
            <v>230.9</v>
          </cell>
          <cell r="AP169">
            <v>230.9</v>
          </cell>
          <cell r="AQ169">
            <v>230.9</v>
          </cell>
          <cell r="AR169">
            <v>225.9</v>
          </cell>
          <cell r="AS169">
            <v>225.9</v>
          </cell>
          <cell r="AT169">
            <v>225.9</v>
          </cell>
          <cell r="AU169">
            <v>225.9</v>
          </cell>
        </row>
        <row r="170">
          <cell r="A170" t="str">
            <v>EL/EUR-92</v>
          </cell>
          <cell r="B170" t="str">
            <v xml:space="preserve">    Euronota XCII Euro (15% y 8%)</v>
          </cell>
          <cell r="AF170">
            <v>0</v>
          </cell>
          <cell r="AG170">
            <v>257.24900000000002</v>
          </cell>
          <cell r="AH170">
            <v>265.8</v>
          </cell>
          <cell r="AI170">
            <v>250.67</v>
          </cell>
          <cell r="AJ170">
            <v>238.92599999999999</v>
          </cell>
          <cell r="AK170">
            <v>235.476</v>
          </cell>
          <cell r="AL170">
            <v>219.35599999999999</v>
          </cell>
          <cell r="AM170">
            <v>232.428</v>
          </cell>
          <cell r="AN170">
            <v>221.650856</v>
          </cell>
          <cell r="AO170">
            <v>212.54999900000001</v>
          </cell>
          <cell r="AP170">
            <v>229.23161562442692</v>
          </cell>
          <cell r="AQ170">
            <v>229.23161562442692</v>
          </cell>
          <cell r="AR170">
            <v>219.3174839898237</v>
          </cell>
          <cell r="AS170">
            <v>218.64614308203605</v>
          </cell>
          <cell r="AT170">
            <v>247.03557312252966</v>
          </cell>
          <cell r="AU170">
            <v>246.28115456605263</v>
          </cell>
        </row>
        <row r="171">
          <cell r="A171" t="str">
            <v>EL/EUR-93</v>
          </cell>
          <cell r="B171" t="str">
            <v xml:space="preserve">    Euronota XCIII Euro (9%)</v>
          </cell>
          <cell r="AF171">
            <v>0</v>
          </cell>
          <cell r="AG171">
            <v>463.04899999999998</v>
          </cell>
          <cell r="AH171">
            <v>478.5</v>
          </cell>
          <cell r="AI171">
            <v>451.214</v>
          </cell>
          <cell r="AJ171">
            <v>430.06599999999997</v>
          </cell>
          <cell r="AK171">
            <v>423.85700000000003</v>
          </cell>
          <cell r="AL171">
            <v>394.84100000000001</v>
          </cell>
          <cell r="AM171">
            <v>418.37099999999998</v>
          </cell>
          <cell r="AN171">
            <v>398.97154</v>
          </cell>
          <cell r="AO171">
            <v>382.58999900000003</v>
          </cell>
          <cell r="AP171">
            <v>412.61690812396847</v>
          </cell>
          <cell r="AQ171">
            <v>412.61690812396847</v>
          </cell>
          <cell r="AR171">
            <v>394.77147118168267</v>
          </cell>
          <cell r="AS171">
            <v>393.56305754766487</v>
          </cell>
          <cell r="AT171">
            <v>444.66403162055337</v>
          </cell>
          <cell r="AU171">
            <v>443.3060782188947</v>
          </cell>
        </row>
        <row r="172">
          <cell r="A172" t="str">
            <v>EL/EUR-94</v>
          </cell>
          <cell r="B172" t="str">
            <v xml:space="preserve">    Euronota XCIV Euro (10,5% y 7%)</v>
          </cell>
          <cell r="AF172">
            <v>0</v>
          </cell>
          <cell r="AG172">
            <v>411.59899999999999</v>
          </cell>
          <cell r="AH172">
            <v>425.3</v>
          </cell>
          <cell r="AI172">
            <v>401.07900000000001</v>
          </cell>
          <cell r="AJ172">
            <v>382.28100000000001</v>
          </cell>
          <cell r="AK172">
            <v>376.76100000000002</v>
          </cell>
          <cell r="AL172">
            <v>350.97</v>
          </cell>
          <cell r="AM172">
            <v>371.88499999999999</v>
          </cell>
          <cell r="AN172">
            <v>354.641369</v>
          </cell>
          <cell r="AO172">
            <v>340.07999899999999</v>
          </cell>
          <cell r="AP172">
            <v>366.77058499908304</v>
          </cell>
          <cell r="AQ172">
            <v>366.77058499908304</v>
          </cell>
          <cell r="AR172">
            <v>350.90797438371789</v>
          </cell>
          <cell r="AS172">
            <v>349.83382893125764</v>
          </cell>
          <cell r="AT172">
            <v>395.25691699604744</v>
          </cell>
          <cell r="AU172">
            <v>394.04984730568418</v>
          </cell>
        </row>
        <row r="173">
          <cell r="A173" t="str">
            <v>EL/EUR-95</v>
          </cell>
          <cell r="B173" t="str">
            <v xml:space="preserve">    Euronota XCV Euro ( 9%)</v>
          </cell>
          <cell r="AF173">
            <v>0</v>
          </cell>
          <cell r="AG173">
            <v>668.84799999999996</v>
          </cell>
          <cell r="AH173">
            <v>691.1</v>
          </cell>
          <cell r="AI173">
            <v>651.75300000000004</v>
          </cell>
          <cell r="AJ173">
            <v>621.20699999999999</v>
          </cell>
          <cell r="AK173">
            <v>612.23699999999997</v>
          </cell>
          <cell r="AL173">
            <v>570.32600000000002</v>
          </cell>
          <cell r="AM173">
            <v>604.31399999999996</v>
          </cell>
          <cell r="AN173">
            <v>576.29222400000003</v>
          </cell>
          <cell r="AO173">
            <v>552.629998</v>
          </cell>
          <cell r="AP173">
            <v>596.00220062351002</v>
          </cell>
          <cell r="AQ173">
            <v>596.00220062351002</v>
          </cell>
          <cell r="AR173">
            <v>570.22545837354164</v>
          </cell>
          <cell r="AS173">
            <v>568.47997201329372</v>
          </cell>
          <cell r="AT173">
            <v>642.29249011857712</v>
          </cell>
          <cell r="AU173">
            <v>640.33100187173693</v>
          </cell>
        </row>
        <row r="174">
          <cell r="A174" t="str">
            <v>EL/EUR-96</v>
          </cell>
          <cell r="B174" t="str">
            <v xml:space="preserve">    Euronota XCVI Euro ( 7,125%)</v>
          </cell>
          <cell r="AF174">
            <v>0</v>
          </cell>
          <cell r="AG174">
            <v>205.79900000000001</v>
          </cell>
          <cell r="AH174">
            <v>212.7</v>
          </cell>
          <cell r="AI174">
            <v>200.53899999999999</v>
          </cell>
          <cell r="AJ174">
            <v>191.14099999999999</v>
          </cell>
          <cell r="AK174">
            <v>188.381</v>
          </cell>
          <cell r="AL174">
            <v>175.48500000000001</v>
          </cell>
          <cell r="AM174">
            <v>185.94300000000001</v>
          </cell>
          <cell r="AN174">
            <v>177.320684</v>
          </cell>
          <cell r="AO174">
            <v>170.04</v>
          </cell>
          <cell r="AP174">
            <v>183.38529249954152</v>
          </cell>
          <cell r="AQ174">
            <v>183.38529249954152</v>
          </cell>
          <cell r="AR174">
            <v>175.45398719185894</v>
          </cell>
          <cell r="AS174">
            <v>174.91691446562882</v>
          </cell>
          <cell r="AT174">
            <v>0</v>
          </cell>
          <cell r="AU174">
            <v>0</v>
          </cell>
        </row>
        <row r="175">
          <cell r="A175" t="str">
            <v>EL/EUR-97</v>
          </cell>
          <cell r="B175" t="str">
            <v xml:space="preserve">    Euronota XCVII Euro (8,5%)</v>
          </cell>
          <cell r="AF175">
            <v>0</v>
          </cell>
          <cell r="AG175">
            <v>0</v>
          </cell>
          <cell r="AH175">
            <v>691.1</v>
          </cell>
          <cell r="AI175">
            <v>651.75300000000004</v>
          </cell>
          <cell r="AJ175">
            <v>621.20699999999999</v>
          </cell>
          <cell r="AK175">
            <v>612.23699999999997</v>
          </cell>
          <cell r="AL175">
            <v>570.32600000000002</v>
          </cell>
          <cell r="AM175">
            <v>604.31399999999996</v>
          </cell>
          <cell r="AN175">
            <v>576.29222400000003</v>
          </cell>
          <cell r="AO175">
            <v>552.629998</v>
          </cell>
          <cell r="AP175">
            <v>596.00220062351002</v>
          </cell>
          <cell r="AQ175">
            <v>596.00220062351002</v>
          </cell>
          <cell r="AR175">
            <v>570.22545837354164</v>
          </cell>
          <cell r="AS175">
            <v>568.47997201329372</v>
          </cell>
          <cell r="AT175">
            <v>642.29249011857712</v>
          </cell>
          <cell r="AU175">
            <v>640.33100187173693</v>
          </cell>
        </row>
        <row r="176">
          <cell r="A176" t="str">
            <v>EL/EUR-98</v>
          </cell>
          <cell r="B176" t="str">
            <v xml:space="preserve">    Euronota XCVIII  Euro (Euribor+400)</v>
          </cell>
          <cell r="AG176">
            <v>0</v>
          </cell>
          <cell r="AH176">
            <v>106.3</v>
          </cell>
          <cell r="AI176">
            <v>100.27</v>
          </cell>
          <cell r="AJ176">
            <v>95.57</v>
          </cell>
          <cell r="AK176">
            <v>94.19</v>
          </cell>
          <cell r="AL176">
            <v>87.742000000000004</v>
          </cell>
          <cell r="AM176">
            <v>92.971000000000004</v>
          </cell>
          <cell r="AN176">
            <v>88.660342</v>
          </cell>
          <cell r="AO176">
            <v>85.02</v>
          </cell>
          <cell r="AP176">
            <v>91.69264624977076</v>
          </cell>
          <cell r="AQ176">
            <v>91.69264624977076</v>
          </cell>
          <cell r="AR176">
            <v>87.726993595929471</v>
          </cell>
          <cell r="AS176">
            <v>87.458457232814411</v>
          </cell>
          <cell r="AT176">
            <v>98.814229249011859</v>
          </cell>
          <cell r="AU176">
            <v>98.512461826421045</v>
          </cell>
        </row>
        <row r="177">
          <cell r="A177" t="str">
            <v>EL/JPY-99</v>
          </cell>
          <cell r="B177" t="str">
            <v xml:space="preserve">    Euronota XCIX  Y (3,5%)</v>
          </cell>
          <cell r="AG177">
            <v>0</v>
          </cell>
          <cell r="AH177">
            <v>169.3</v>
          </cell>
          <cell r="AI177">
            <v>176.661</v>
          </cell>
          <cell r="AJ177">
            <v>175.029</v>
          </cell>
          <cell r="AK177">
            <v>169.39599999999999</v>
          </cell>
          <cell r="AL177">
            <v>166.34299999999999</v>
          </cell>
          <cell r="AM177">
            <v>156.535</v>
          </cell>
          <cell r="AN177">
            <v>142.83447100000001</v>
          </cell>
          <cell r="AO177">
            <v>144.26544799999999</v>
          </cell>
          <cell r="AP177">
            <v>149.514079242462</v>
          </cell>
          <cell r="AQ177">
            <v>149.514079242462</v>
          </cell>
          <cell r="AR177">
            <v>137.12196236763921</v>
          </cell>
          <cell r="AS177">
            <v>135.87982184645583</v>
          </cell>
          <cell r="AT177">
            <v>149.91255101190973</v>
          </cell>
          <cell r="AU177">
            <v>147.98980514675657</v>
          </cell>
        </row>
        <row r="178">
          <cell r="A178" t="str">
            <v>EL/EUR-100</v>
          </cell>
          <cell r="B178" t="str">
            <v xml:space="preserve">    Euronota C Euro (8,5%)</v>
          </cell>
          <cell r="AG178">
            <v>0</v>
          </cell>
          <cell r="AH178">
            <v>584.79999999999995</v>
          </cell>
          <cell r="AI178">
            <v>551.48299999999995</v>
          </cell>
          <cell r="AJ178">
            <v>525.63699999999994</v>
          </cell>
          <cell r="AK178">
            <v>518.04700000000003</v>
          </cell>
          <cell r="AL178">
            <v>482.58300000000003</v>
          </cell>
          <cell r="AM178">
            <v>511.34300000000002</v>
          </cell>
          <cell r="AN178">
            <v>487.63188200000002</v>
          </cell>
          <cell r="AO178">
            <v>467.60999900000002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</row>
        <row r="179">
          <cell r="A179" t="str">
            <v>EL/EUR-101</v>
          </cell>
          <cell r="B179" t="str">
            <v xml:space="preserve">    Euronota CI Euro (7,3% cupon diferido)</v>
          </cell>
          <cell r="AG179">
            <v>0</v>
          </cell>
          <cell r="AH179">
            <v>584.79999999999995</v>
          </cell>
          <cell r="AI179">
            <v>300.80900000000003</v>
          </cell>
          <cell r="AJ179">
            <v>286.71100000000001</v>
          </cell>
          <cell r="AK179">
            <v>282.57100000000003</v>
          </cell>
          <cell r="AL179">
            <v>263.22699999999998</v>
          </cell>
          <cell r="AM179">
            <v>278.91399999999999</v>
          </cell>
          <cell r="AN179">
            <v>265.98102699999998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A180" t="str">
            <v>EL/EUR-102</v>
          </cell>
          <cell r="B180" t="str">
            <v xml:space="preserve">    Euronota CII Euro (9,25%)</v>
          </cell>
          <cell r="AI180">
            <v>501.34899999999999</v>
          </cell>
          <cell r="AJ180">
            <v>477.85199999999998</v>
          </cell>
          <cell r="AK180">
            <v>470.952</v>
          </cell>
          <cell r="AL180">
            <v>438.71199999999999</v>
          </cell>
          <cell r="AM180">
            <v>464.85700000000003</v>
          </cell>
          <cell r="AN180">
            <v>443.30171100000001</v>
          </cell>
          <cell r="AO180">
            <v>425.09999900000003</v>
          </cell>
          <cell r="AP180">
            <v>458.46323124885384</v>
          </cell>
          <cell r="AQ180">
            <v>458.46323124885384</v>
          </cell>
          <cell r="AR180">
            <v>438.6349679796474</v>
          </cell>
          <cell r="AS180">
            <v>437.2922861640721</v>
          </cell>
          <cell r="AT180">
            <v>494.07114624505931</v>
          </cell>
          <cell r="AU180">
            <v>492.56230913210527</v>
          </cell>
        </row>
        <row r="181">
          <cell r="A181" t="str">
            <v>EL/EUR-103</v>
          </cell>
          <cell r="B181" t="str">
            <v xml:space="preserve">    Euronota CIII Euro (9,75%)</v>
          </cell>
          <cell r="AI181">
            <v>250.67400000000001</v>
          </cell>
          <cell r="AJ181">
            <v>238.92599999999999</v>
          </cell>
          <cell r="AK181">
            <v>235.476</v>
          </cell>
          <cell r="AL181">
            <v>219.35599999999999</v>
          </cell>
          <cell r="AM181">
            <v>232.428</v>
          </cell>
          <cell r="AN181">
            <v>221.650856</v>
          </cell>
          <cell r="AO181">
            <v>212.54999900000001</v>
          </cell>
          <cell r="AP181">
            <v>229.23161562442692</v>
          </cell>
          <cell r="AQ181">
            <v>229.23161562442692</v>
          </cell>
          <cell r="AR181">
            <v>219.3174839898237</v>
          </cell>
          <cell r="AS181">
            <v>218.64614308203605</v>
          </cell>
          <cell r="AT181">
            <v>247.03557312252966</v>
          </cell>
          <cell r="AU181">
            <v>246.28115456605263</v>
          </cell>
        </row>
        <row r="182">
          <cell r="A182" t="str">
            <v>EL/EUR-104</v>
          </cell>
          <cell r="B182" t="str">
            <v xml:space="preserve">    Euronota CIV Euro (10%)</v>
          </cell>
          <cell r="AI182">
            <v>401.07900000000001</v>
          </cell>
          <cell r="AJ182">
            <v>382.28100000000001</v>
          </cell>
          <cell r="AK182">
            <v>376.76100000000002</v>
          </cell>
          <cell r="AL182">
            <v>350.97</v>
          </cell>
          <cell r="AM182">
            <v>371.88499999999999</v>
          </cell>
          <cell r="AN182">
            <v>354.641369</v>
          </cell>
          <cell r="AO182">
            <v>340.07999899999999</v>
          </cell>
          <cell r="AP182">
            <v>366.77058499908298</v>
          </cell>
          <cell r="AQ182">
            <v>366.77058499908298</v>
          </cell>
          <cell r="AR182">
            <v>350.90797438371789</v>
          </cell>
          <cell r="AS182">
            <v>349.83382893125764</v>
          </cell>
          <cell r="AT182">
            <v>395.25691699604744</v>
          </cell>
          <cell r="AU182">
            <v>394.04984730568418</v>
          </cell>
        </row>
        <row r="183">
          <cell r="A183" t="str">
            <v>EL/JPY-105</v>
          </cell>
          <cell r="B183" t="str">
            <v xml:space="preserve">    Euronota CV Y (5,4%) Samurai</v>
          </cell>
          <cell r="AI183">
            <v>196.29</v>
          </cell>
          <cell r="AJ183">
            <v>194.477</v>
          </cell>
          <cell r="AK183">
            <v>188.21799999999999</v>
          </cell>
          <cell r="AL183">
            <v>184.82599999999999</v>
          </cell>
          <cell r="AM183">
            <v>173.928</v>
          </cell>
          <cell r="AN183">
            <v>158.70496700000001</v>
          </cell>
          <cell r="AO183">
            <v>160.29494299999999</v>
          </cell>
          <cell r="AP183">
            <v>166.12675471384665</v>
          </cell>
          <cell r="AQ183">
            <v>166.12675471384665</v>
          </cell>
          <cell r="AR183">
            <v>152.35773596404357</v>
          </cell>
          <cell r="AS183">
            <v>150.97757982939532</v>
          </cell>
          <cell r="AT183">
            <v>166.56950112434413</v>
          </cell>
          <cell r="AU183">
            <v>164.43311682972953</v>
          </cell>
        </row>
        <row r="184">
          <cell r="A184" t="str">
            <v>EL/EUR-106</v>
          </cell>
          <cell r="B184" t="str">
            <v xml:space="preserve">    Euronota CVI Euro (L3+510)</v>
          </cell>
          <cell r="AI184">
            <v>200.53899999999999</v>
          </cell>
          <cell r="AJ184">
            <v>191.14099999999999</v>
          </cell>
          <cell r="AK184">
            <v>188.381</v>
          </cell>
          <cell r="AL184">
            <v>175.48500000000001</v>
          </cell>
          <cell r="AM184">
            <v>185.94300000000001</v>
          </cell>
          <cell r="AN184">
            <v>177.320684</v>
          </cell>
          <cell r="AO184">
            <v>170.04</v>
          </cell>
          <cell r="AP184">
            <v>183.38529249954152</v>
          </cell>
          <cell r="AQ184">
            <v>183.38529249954152</v>
          </cell>
          <cell r="AR184">
            <v>175.45398719185894</v>
          </cell>
          <cell r="AS184">
            <v>174.91691446562882</v>
          </cell>
          <cell r="AT184">
            <v>197.62845849802372</v>
          </cell>
          <cell r="AU184">
            <v>197.02492365284209</v>
          </cell>
        </row>
        <row r="185">
          <cell r="A185" t="str">
            <v>EL/EUR-107</v>
          </cell>
          <cell r="B185" t="str">
            <v xml:space="preserve">    Euronota CVII Euro (10%)</v>
          </cell>
          <cell r="AI185">
            <v>200.53899999999999</v>
          </cell>
          <cell r="AJ185">
            <v>621.20699999999999</v>
          </cell>
          <cell r="AK185">
            <v>612.23699999999997</v>
          </cell>
          <cell r="AL185">
            <v>570.32600000000002</v>
          </cell>
          <cell r="AM185">
            <v>604.31399999999996</v>
          </cell>
          <cell r="AN185">
            <v>576.29222400000003</v>
          </cell>
          <cell r="AO185">
            <v>552.629998</v>
          </cell>
          <cell r="AP185">
            <v>596.00220062351002</v>
          </cell>
          <cell r="AQ185">
            <v>596.00220062351002</v>
          </cell>
          <cell r="AR185">
            <v>570.22545837354164</v>
          </cell>
          <cell r="AS185">
            <v>568.47997201329372</v>
          </cell>
          <cell r="AT185">
            <v>642.29249011857712</v>
          </cell>
          <cell r="AU185">
            <v>640.33100187173693</v>
          </cell>
        </row>
        <row r="186">
          <cell r="A186" t="str">
            <v>EL/EUR-108</v>
          </cell>
          <cell r="B186" t="str">
            <v xml:space="preserve">    Euronota CVIII Euro (10,25%)</v>
          </cell>
          <cell r="AJ186">
            <v>716.77700000000004</v>
          </cell>
          <cell r="AK186">
            <v>706.428</v>
          </cell>
          <cell r="AL186">
            <v>658.06799999999998</v>
          </cell>
          <cell r="AM186">
            <v>697.28499999999997</v>
          </cell>
          <cell r="AN186">
            <v>664.95256700000004</v>
          </cell>
          <cell r="AO186">
            <v>637.64999799999998</v>
          </cell>
          <cell r="AP186">
            <v>687.69484687328077</v>
          </cell>
          <cell r="AQ186">
            <v>687.69484687328077</v>
          </cell>
          <cell r="AR186">
            <v>657.9524519694711</v>
          </cell>
          <cell r="AS186">
            <v>655.93842924610817</v>
          </cell>
          <cell r="AT186">
            <v>741.10671936758888</v>
          </cell>
          <cell r="AU186">
            <v>738.84346369815796</v>
          </cell>
        </row>
        <row r="187">
          <cell r="A187" t="str">
            <v>EL/EUR-109</v>
          </cell>
          <cell r="B187" t="str">
            <v xml:space="preserve">    Euronota CIX Euro (8,125%)</v>
          </cell>
          <cell r="AJ187">
            <v>716.77700000000004</v>
          </cell>
          <cell r="AK187">
            <v>470.952</v>
          </cell>
          <cell r="AL187">
            <v>438.71199999999999</v>
          </cell>
          <cell r="AM187">
            <v>464.85700000000003</v>
          </cell>
          <cell r="AN187">
            <v>443.30171100000001</v>
          </cell>
          <cell r="AO187">
            <v>425.09999900000003</v>
          </cell>
          <cell r="AP187">
            <v>458.46323124885384</v>
          </cell>
          <cell r="AQ187">
            <v>458.46323124885384</v>
          </cell>
          <cell r="AR187">
            <v>438.6349679796474</v>
          </cell>
          <cell r="AS187">
            <v>437.2922861640721</v>
          </cell>
          <cell r="AT187">
            <v>494.07114624505931</v>
          </cell>
          <cell r="AU187">
            <v>492.56230913210527</v>
          </cell>
        </row>
        <row r="188">
          <cell r="A188" t="str">
            <v>EL/EUR-110</v>
          </cell>
          <cell r="B188" t="str">
            <v xml:space="preserve">    Euronota CX Euro (9%)</v>
          </cell>
          <cell r="AK188">
            <v>706.428</v>
          </cell>
          <cell r="AL188">
            <v>658.06799999999998</v>
          </cell>
          <cell r="AM188">
            <v>697.28499999999997</v>
          </cell>
          <cell r="AN188">
            <v>664.95256700000004</v>
          </cell>
          <cell r="AO188">
            <v>637.64999799999998</v>
          </cell>
          <cell r="AP188">
            <v>687.69484687328077</v>
          </cell>
          <cell r="AQ188">
            <v>687.69484687328077</v>
          </cell>
          <cell r="AR188">
            <v>657.9524519694711</v>
          </cell>
          <cell r="AS188">
            <v>655.93842924610817</v>
          </cell>
          <cell r="AT188">
            <v>741.10671936758888</v>
          </cell>
          <cell r="AU188">
            <v>738.84346369815796</v>
          </cell>
        </row>
        <row r="189">
          <cell r="A189" t="str">
            <v>EL/JPY-111</v>
          </cell>
          <cell r="B189" t="str">
            <v xml:space="preserve">    Euronota CXI Y (5,125%) Samurai</v>
          </cell>
          <cell r="AK189">
            <v>564.65300000000002</v>
          </cell>
          <cell r="AL189">
            <v>554.47699999999998</v>
          </cell>
          <cell r="AM189">
            <v>521.78499999999997</v>
          </cell>
          <cell r="AN189">
            <v>476.11490199999997</v>
          </cell>
          <cell r="AO189">
            <v>480.88482799999997</v>
          </cell>
          <cell r="AP189">
            <v>498.38026414154001</v>
          </cell>
          <cell r="AQ189">
            <v>498.38026414154001</v>
          </cell>
          <cell r="AR189">
            <v>457.07320789213065</v>
          </cell>
          <cell r="AS189">
            <v>452.93273948818603</v>
          </cell>
          <cell r="AT189">
            <v>499.70850337303244</v>
          </cell>
          <cell r="AU189">
            <v>493.29935048918856</v>
          </cell>
        </row>
        <row r="190">
          <cell r="A190" t="str">
            <v>EL/EUR-112</v>
          </cell>
          <cell r="B190" t="str">
            <v xml:space="preserve">    Euronota CXII Euro (9%)</v>
          </cell>
          <cell r="AK190">
            <v>941.90300000000002</v>
          </cell>
          <cell r="AL190">
            <v>877.42399999999998</v>
          </cell>
          <cell r="AM190">
            <v>929.71400000000006</v>
          </cell>
          <cell r="AN190">
            <v>886.60342200000002</v>
          </cell>
          <cell r="AO190">
            <v>850.19999800000005</v>
          </cell>
          <cell r="AP190">
            <v>916.92646249770769</v>
          </cell>
          <cell r="AQ190">
            <v>916.92646249770769</v>
          </cell>
          <cell r="AR190">
            <v>877.2699359592948</v>
          </cell>
          <cell r="AS190">
            <v>874.58457232814419</v>
          </cell>
          <cell r="AT190">
            <v>988.14229249011862</v>
          </cell>
          <cell r="AU190">
            <v>985.12461826421054</v>
          </cell>
        </row>
        <row r="191">
          <cell r="A191" t="str">
            <v>EL/EUR-113</v>
          </cell>
          <cell r="B191" t="str">
            <v xml:space="preserve">    Euronota CXIII Euro (9,25%)</v>
          </cell>
          <cell r="AK191">
            <v>941.90300000000002</v>
          </cell>
          <cell r="AL191">
            <v>877.42399999999998</v>
          </cell>
          <cell r="AM191">
            <v>929.71400000000006</v>
          </cell>
          <cell r="AN191">
            <v>886.60342200000002</v>
          </cell>
          <cell r="AO191">
            <v>850.19999800000005</v>
          </cell>
          <cell r="AP191">
            <v>916.92646249770769</v>
          </cell>
          <cell r="AQ191">
            <v>916.92646249770769</v>
          </cell>
          <cell r="AR191">
            <v>877.2699359592948</v>
          </cell>
          <cell r="AS191">
            <v>874.58457232814419</v>
          </cell>
          <cell r="AT191">
            <v>988.14229249011862</v>
          </cell>
          <cell r="AU191">
            <v>985.12461826421054</v>
          </cell>
        </row>
        <row r="192">
          <cell r="A192" t="str">
            <v>EL/EUR-114</v>
          </cell>
          <cell r="B192" t="str">
            <v xml:space="preserve">    Euronota CXIV Euro (10%)</v>
          </cell>
          <cell r="AL192">
            <v>438.71199999999999</v>
          </cell>
          <cell r="AM192">
            <v>464.85700000000003</v>
          </cell>
          <cell r="AN192">
            <v>443.30171100000001</v>
          </cell>
          <cell r="AO192">
            <v>425.09999900000003</v>
          </cell>
          <cell r="AP192">
            <v>458.46323124885384</v>
          </cell>
          <cell r="AQ192">
            <v>458.46323124885384</v>
          </cell>
          <cell r="AR192">
            <v>438.6349679796474</v>
          </cell>
          <cell r="AS192">
            <v>437.2922861640721</v>
          </cell>
          <cell r="AT192">
            <v>494.07114624505931</v>
          </cell>
          <cell r="AU192">
            <v>492.56230913210527</v>
          </cell>
        </row>
        <row r="193">
          <cell r="A193" t="str">
            <v>EL/JPY-115</v>
          </cell>
          <cell r="B193" t="str">
            <v xml:space="preserve">    Euronota CXV Y (4,85%) Samurai</v>
          </cell>
          <cell r="AL193">
            <v>568.33900000000006</v>
          </cell>
          <cell r="AM193">
            <v>534.82899999999995</v>
          </cell>
          <cell r="AN193">
            <v>488.01777499999997</v>
          </cell>
          <cell r="AO193">
            <v>492.906949</v>
          </cell>
          <cell r="AP193">
            <v>510.83977074507851</v>
          </cell>
          <cell r="AQ193">
            <v>510.83977074507851</v>
          </cell>
          <cell r="AR193">
            <v>468.50003808943399</v>
          </cell>
          <cell r="AS193">
            <v>464.25605797539066</v>
          </cell>
          <cell r="AT193">
            <v>512.20121595735827</v>
          </cell>
          <cell r="AU193">
            <v>505.63183425141824</v>
          </cell>
        </row>
        <row r="194">
          <cell r="A194" t="str">
            <v>EL/EUR-116</v>
          </cell>
          <cell r="B194" t="str">
            <v xml:space="preserve">    Euronota CXVI Euro (10%)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568.33900000000006</v>
          </cell>
          <cell r="AM194">
            <v>534.82899999999995</v>
          </cell>
          <cell r="AN194">
            <v>443.30171100000001</v>
          </cell>
          <cell r="AO194">
            <v>425.09999900000003</v>
          </cell>
          <cell r="AP194">
            <v>458.46323124885384</v>
          </cell>
          <cell r="AQ194">
            <v>458.46323124885384</v>
          </cell>
          <cell r="AR194">
            <v>438.6349679796474</v>
          </cell>
          <cell r="AS194">
            <v>437.2922861640721</v>
          </cell>
          <cell r="AT194">
            <v>494.07114624505931</v>
          </cell>
          <cell r="AU194">
            <v>492.56230913210527</v>
          </cell>
        </row>
        <row r="195">
          <cell r="A195" t="str">
            <v>EL/EUR-116</v>
          </cell>
          <cell r="B195" t="str">
            <v>Bono Argentino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1796</v>
          </cell>
          <cell r="R195">
            <v>1999</v>
          </cell>
          <cell r="S195">
            <v>1999</v>
          </cell>
          <cell r="T195">
            <v>1999</v>
          </cell>
          <cell r="U195">
            <v>1779</v>
          </cell>
          <cell r="V195">
            <v>1559</v>
          </cell>
          <cell r="W195">
            <v>1339</v>
          </cell>
          <cell r="X195">
            <v>1119</v>
          </cell>
          <cell r="Y195">
            <v>899</v>
          </cell>
          <cell r="Z195">
            <v>679</v>
          </cell>
          <cell r="AA195">
            <v>459</v>
          </cell>
          <cell r="AB195">
            <v>239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</row>
        <row r="196">
          <cell r="A196" t="str">
            <v>BOARDOM</v>
          </cell>
          <cell r="B196" t="str">
            <v xml:space="preserve">    Tramo Domestico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898</v>
          </cell>
          <cell r="R196">
            <v>999.5</v>
          </cell>
          <cell r="S196">
            <v>999.5</v>
          </cell>
          <cell r="T196">
            <v>999.5</v>
          </cell>
          <cell r="U196">
            <v>889.5</v>
          </cell>
          <cell r="V196">
            <v>779.5</v>
          </cell>
          <cell r="W196">
            <v>669.5</v>
          </cell>
          <cell r="X196">
            <v>559.5</v>
          </cell>
          <cell r="Y196">
            <v>449.5</v>
          </cell>
          <cell r="Z196">
            <v>339.5</v>
          </cell>
          <cell r="AA196">
            <v>229.5</v>
          </cell>
          <cell r="AB196">
            <v>119.5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</row>
        <row r="197">
          <cell r="A197" t="str">
            <v>BOARINT</v>
          </cell>
          <cell r="B197" t="str">
            <v xml:space="preserve">    Tramo Internacional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898</v>
          </cell>
          <cell r="R197">
            <v>999.5</v>
          </cell>
          <cell r="S197">
            <v>999.5</v>
          </cell>
          <cell r="T197">
            <v>999.5</v>
          </cell>
          <cell r="U197">
            <v>889.5</v>
          </cell>
          <cell r="V197">
            <v>779.5</v>
          </cell>
          <cell r="W197">
            <v>669.5</v>
          </cell>
          <cell r="X197">
            <v>559.5</v>
          </cell>
          <cell r="Y197">
            <v>449.5</v>
          </cell>
          <cell r="Z197">
            <v>339.5</v>
          </cell>
          <cell r="AA197">
            <v>229.5</v>
          </cell>
          <cell r="AB197">
            <v>119.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</row>
        <row r="198">
          <cell r="A198" t="str">
            <v>LETR</v>
          </cell>
          <cell r="B198" t="str">
            <v>Letra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400</v>
          </cell>
          <cell r="P198">
            <v>0</v>
          </cell>
          <cell r="Q198">
            <v>0</v>
          </cell>
          <cell r="R198">
            <v>0</v>
          </cell>
          <cell r="S198">
            <v>376</v>
          </cell>
          <cell r="T198">
            <v>802.7</v>
          </cell>
          <cell r="U198">
            <v>320.08</v>
          </cell>
          <cell r="V198">
            <v>380.08</v>
          </cell>
          <cell r="W198">
            <v>132.4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52</v>
          </cell>
          <cell r="AO198">
            <v>56.651000000000003</v>
          </cell>
          <cell r="AP198">
            <v>51</v>
          </cell>
          <cell r="AQ198">
            <v>51</v>
          </cell>
          <cell r="AR198">
            <v>3400.6923509999992</v>
          </cell>
          <cell r="AS198">
            <v>18.691890000000001</v>
          </cell>
          <cell r="AT198">
            <v>7.0066689473684214</v>
          </cell>
          <cell r="AU198">
            <v>0</v>
          </cell>
        </row>
        <row r="199">
          <cell r="A199" t="str">
            <v>LE$</v>
          </cell>
          <cell r="B199" t="str">
            <v>Letes $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793.8</v>
          </cell>
          <cell r="V199">
            <v>773.4</v>
          </cell>
          <cell r="W199">
            <v>769.06699999999978</v>
          </cell>
          <cell r="X199">
            <v>1543.6</v>
          </cell>
          <cell r="Y199">
            <v>1551.3</v>
          </cell>
          <cell r="Z199">
            <v>1774.8</v>
          </cell>
          <cell r="AA199">
            <v>1274.8</v>
          </cell>
          <cell r="AB199">
            <v>257</v>
          </cell>
          <cell r="AC199">
            <v>774.53</v>
          </cell>
          <cell r="AD199">
            <v>512.20000000000005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818.90375300000005</v>
          </cell>
          <cell r="AS199">
            <v>289.45920793103448</v>
          </cell>
          <cell r="AT199">
            <v>0.38428230144620834</v>
          </cell>
          <cell r="AU199">
            <v>0</v>
          </cell>
        </row>
        <row r="200">
          <cell r="A200" t="str">
            <v>LEU$</v>
          </cell>
          <cell r="B200" t="str">
            <v>Letes u$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505.5</v>
          </cell>
          <cell r="W200">
            <v>1276.2</v>
          </cell>
          <cell r="X200">
            <v>1025.7</v>
          </cell>
          <cell r="Y200">
            <v>1280.3</v>
          </cell>
          <cell r="Z200">
            <v>1273.2</v>
          </cell>
          <cell r="AA200">
            <v>1761.71</v>
          </cell>
          <cell r="AB200">
            <v>2792.13</v>
          </cell>
          <cell r="AC200">
            <v>2272</v>
          </cell>
          <cell r="AD200">
            <v>2588.38</v>
          </cell>
          <cell r="AE200">
            <v>3156.88</v>
          </cell>
          <cell r="AF200">
            <v>3508.1580000000004</v>
          </cell>
          <cell r="AG200">
            <v>3585.98</v>
          </cell>
          <cell r="AH200">
            <v>3618.86</v>
          </cell>
          <cell r="AI200">
            <v>4173.76</v>
          </cell>
          <cell r="AJ200">
            <v>4765.9049999999997</v>
          </cell>
          <cell r="AK200">
            <v>4693.1370000000006</v>
          </cell>
          <cell r="AL200">
            <v>5299.5</v>
          </cell>
          <cell r="AM200">
            <v>5108.3999999999996</v>
          </cell>
          <cell r="AN200">
            <v>5447.7289200000005</v>
          </cell>
          <cell r="AO200">
            <v>5218.9745629999998</v>
          </cell>
          <cell r="AP200">
            <v>2984.1356709999995</v>
          </cell>
          <cell r="AQ200">
            <v>1767.7544769999995</v>
          </cell>
          <cell r="AR200">
            <v>2526.39</v>
          </cell>
          <cell r="AS200">
            <v>1621.5967000000001</v>
          </cell>
          <cell r="AT200">
            <v>0.38428230144620834</v>
          </cell>
          <cell r="AU200">
            <v>0</v>
          </cell>
        </row>
        <row r="201">
          <cell r="A201" t="str">
            <v>LEU$</v>
          </cell>
          <cell r="B201" t="str">
            <v>Bont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502.4</v>
          </cell>
          <cell r="X201">
            <v>1028.69</v>
          </cell>
          <cell r="Y201">
            <v>2552.6999999999998</v>
          </cell>
          <cell r="Z201">
            <v>2552.6999999999998</v>
          </cell>
          <cell r="AA201">
            <v>3128.69</v>
          </cell>
          <cell r="AB201">
            <v>3128.692</v>
          </cell>
          <cell r="AC201">
            <v>3128.692</v>
          </cell>
          <cell r="AD201">
            <v>4219.6660000000002</v>
          </cell>
          <cell r="AE201">
            <v>3837.8420000000001</v>
          </cell>
          <cell r="AF201">
            <v>4602.5339999999997</v>
          </cell>
          <cell r="AG201">
            <v>8788.9830000000002</v>
          </cell>
          <cell r="AH201">
            <v>9154.2999999999993</v>
          </cell>
          <cell r="AI201">
            <v>9154.3089999999993</v>
          </cell>
          <cell r="AJ201">
            <v>12620.308999999999</v>
          </cell>
          <cell r="AK201">
            <v>12620.31</v>
          </cell>
          <cell r="AL201">
            <v>13882.71</v>
          </cell>
          <cell r="AM201">
            <v>14584.183000000001</v>
          </cell>
          <cell r="AN201">
            <v>14856.696724000001</v>
          </cell>
          <cell r="AO201">
            <v>8280.4775990000016</v>
          </cell>
          <cell r="AP201">
            <v>8260.3424749999995</v>
          </cell>
          <cell r="AQ201">
            <v>8260.3424749999995</v>
          </cell>
          <cell r="AR201">
            <v>4472.8701375293413</v>
          </cell>
          <cell r="AS201">
            <v>1953.5245605511952</v>
          </cell>
          <cell r="AT201">
            <v>1036.2602532517251</v>
          </cell>
          <cell r="AU201">
            <v>1153.4187684173867</v>
          </cell>
        </row>
        <row r="202">
          <cell r="A202" t="str">
            <v>BT98</v>
          </cell>
          <cell r="B202" t="str">
            <v xml:space="preserve">     Venc. dic/98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502.4</v>
          </cell>
          <cell r="X202">
            <v>1028.69</v>
          </cell>
          <cell r="Y202">
            <v>1028.69</v>
          </cell>
          <cell r="Z202">
            <v>1028.69</v>
          </cell>
          <cell r="AA202">
            <v>1028.69</v>
          </cell>
          <cell r="AB202">
            <v>1028.692</v>
          </cell>
          <cell r="AC202">
            <v>1028.692</v>
          </cell>
          <cell r="AD202">
            <v>1028.69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1953.5245605511952</v>
          </cell>
          <cell r="AT202">
            <v>0</v>
          </cell>
          <cell r="AU202">
            <v>0</v>
          </cell>
        </row>
        <row r="203">
          <cell r="A203" t="str">
            <v>BT01</v>
          </cell>
          <cell r="B203" t="str">
            <v xml:space="preserve">     Venc. May./2001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1270.9939999999999</v>
          </cell>
          <cell r="AH203">
            <v>1271</v>
          </cell>
          <cell r="AI203">
            <v>1270.9939999999999</v>
          </cell>
          <cell r="AJ203">
            <v>1270.9939999999999</v>
          </cell>
          <cell r="AK203">
            <v>1270.9939999999999</v>
          </cell>
          <cell r="AL203">
            <v>1270.9939999999999</v>
          </cell>
          <cell r="AM203">
            <v>1270.9939999999999</v>
          </cell>
          <cell r="AN203">
            <v>1188.2599319999999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A204" t="str">
            <v>BT02</v>
          </cell>
          <cell r="B204" t="str">
            <v xml:space="preserve">     Venc. May/2002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1524.01</v>
          </cell>
          <cell r="Z204">
            <v>1524.01</v>
          </cell>
          <cell r="AA204">
            <v>2100</v>
          </cell>
          <cell r="AB204">
            <v>2100</v>
          </cell>
          <cell r="AC204">
            <v>2100</v>
          </cell>
          <cell r="AD204">
            <v>2100</v>
          </cell>
          <cell r="AE204">
            <v>2292</v>
          </cell>
          <cell r="AF204">
            <v>2398.712</v>
          </cell>
          <cell r="AG204">
            <v>2398.712</v>
          </cell>
          <cell r="AH204">
            <v>2767</v>
          </cell>
          <cell r="AI204">
            <v>2767.038</v>
          </cell>
          <cell r="AJ204">
            <v>2767.038</v>
          </cell>
          <cell r="AK204">
            <v>2767.038</v>
          </cell>
          <cell r="AL204">
            <v>2767.038</v>
          </cell>
          <cell r="AM204">
            <v>2767.038</v>
          </cell>
          <cell r="AN204">
            <v>2324.8760000000002</v>
          </cell>
          <cell r="AO204">
            <v>2177.951</v>
          </cell>
          <cell r="AP204">
            <v>2200.529</v>
          </cell>
          <cell r="AQ204">
            <v>2200.529</v>
          </cell>
          <cell r="AR204">
            <v>1608.3890019999999</v>
          </cell>
          <cell r="AS204">
            <v>813.81155799816531</v>
          </cell>
          <cell r="AT204">
            <v>0</v>
          </cell>
          <cell r="AU204">
            <v>0</v>
          </cell>
        </row>
        <row r="205">
          <cell r="A205" t="str">
            <v>BT03</v>
          </cell>
          <cell r="B205" t="str">
            <v xml:space="preserve">     Venc. May./2003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1693.9639999999999</v>
          </cell>
          <cell r="AK205">
            <v>1693.9649999999999</v>
          </cell>
          <cell r="AL205">
            <v>2319.2489999999998</v>
          </cell>
          <cell r="AM205">
            <v>2820.7220000000002</v>
          </cell>
          <cell r="AN205">
            <v>2227.8260610000002</v>
          </cell>
          <cell r="AO205">
            <v>1695.463475</v>
          </cell>
          <cell r="AP205">
            <v>1695.463475</v>
          </cell>
          <cell r="AQ205">
            <v>1695.463475</v>
          </cell>
          <cell r="AR205">
            <v>585.83153829000003</v>
          </cell>
          <cell r="AS205">
            <v>296.41863772222371</v>
          </cell>
          <cell r="AT205">
            <v>269.5102575283716</v>
          </cell>
          <cell r="AU205">
            <v>299.98324082293055</v>
          </cell>
        </row>
        <row r="206">
          <cell r="A206" t="str">
            <v>BT03Flot</v>
          </cell>
          <cell r="B206" t="str">
            <v xml:space="preserve">     Venc. Jul./2003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1090.9760000000001</v>
          </cell>
          <cell r="AE206">
            <v>1090.9760000000001</v>
          </cell>
          <cell r="AF206">
            <v>1090.9760000000001</v>
          </cell>
          <cell r="AG206">
            <v>1090.9760000000001</v>
          </cell>
          <cell r="AH206">
            <v>1091</v>
          </cell>
          <cell r="AI206">
            <v>1090.9760000000001</v>
          </cell>
          <cell r="AJ206">
            <v>1090.9760000000001</v>
          </cell>
          <cell r="AK206">
            <v>1090.9760000000001</v>
          </cell>
          <cell r="AL206">
            <v>1090.9760000000001</v>
          </cell>
          <cell r="AM206">
            <v>1090.9760000000001</v>
          </cell>
          <cell r="AN206">
            <v>749.28499999999997</v>
          </cell>
          <cell r="AO206">
            <v>259.98099999999999</v>
          </cell>
          <cell r="AP206">
            <v>259.98099999999999</v>
          </cell>
          <cell r="AQ206">
            <v>259.98099999999999</v>
          </cell>
          <cell r="AR206">
            <v>135.16528897999999</v>
          </cell>
          <cell r="AS206">
            <v>68.390839700659711</v>
          </cell>
          <cell r="AT206">
            <v>62.182435497120096</v>
          </cell>
          <cell r="AU206">
            <v>69.213278536254705</v>
          </cell>
        </row>
        <row r="207">
          <cell r="A207" t="str">
            <v>BT04</v>
          </cell>
          <cell r="B207" t="str">
            <v xml:space="preserve">     Venc. May./2004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897.7910000000002</v>
          </cell>
          <cell r="AH207">
            <v>2897.8</v>
          </cell>
          <cell r="AI207">
            <v>2897.7910000000002</v>
          </cell>
          <cell r="AJ207">
            <v>2897.7910000000002</v>
          </cell>
          <cell r="AK207">
            <v>2897.7910000000002</v>
          </cell>
          <cell r="AL207">
            <v>2897.7910000000002</v>
          </cell>
          <cell r="AM207">
            <v>2897.7910000000002</v>
          </cell>
          <cell r="AN207">
            <v>2315.8808159999999</v>
          </cell>
          <cell r="AO207">
            <v>1399.1655430000001</v>
          </cell>
          <cell r="AP207">
            <v>1399.1659999999999</v>
          </cell>
          <cell r="AQ207">
            <v>1399.1659999999999</v>
          </cell>
          <cell r="AR207">
            <v>723.69644834162671</v>
          </cell>
          <cell r="AS207">
            <v>261.55387845064104</v>
          </cell>
          <cell r="AT207">
            <v>237.81331855024064</v>
          </cell>
          <cell r="AU207">
            <v>264.69923674718876</v>
          </cell>
        </row>
        <row r="208">
          <cell r="A208" t="str">
            <v>BT05</v>
          </cell>
          <cell r="B208" t="str">
            <v xml:space="preserve">     Venc. May./2005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1772.0360000000001</v>
          </cell>
          <cell r="AK208">
            <v>1772.0360000000001</v>
          </cell>
          <cell r="AL208">
            <v>2409.152</v>
          </cell>
          <cell r="AM208">
            <v>2609.152</v>
          </cell>
          <cell r="AN208">
            <v>2330.109105</v>
          </cell>
          <cell r="AO208">
            <v>1743.6514280000001</v>
          </cell>
          <cell r="AP208">
            <v>1743.6510000000001</v>
          </cell>
          <cell r="AQ208">
            <v>1743.6510000000001</v>
          </cell>
          <cell r="AR208">
            <v>1094.4350907025027</v>
          </cell>
          <cell r="AS208">
            <v>395.543937436308</v>
          </cell>
          <cell r="AT208">
            <v>359.64145112804624</v>
          </cell>
          <cell r="AU208">
            <v>400.30061477037873</v>
          </cell>
        </row>
        <row r="209">
          <cell r="A209" t="str">
            <v>BT06</v>
          </cell>
          <cell r="B209" t="str">
            <v xml:space="preserve">     Venc. May./2006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2608.0638100000001</v>
          </cell>
          <cell r="AO209">
            <v>864.00215300000002</v>
          </cell>
          <cell r="AP209">
            <v>864.00199999999995</v>
          </cell>
          <cell r="AQ209">
            <v>864.00199999999995</v>
          </cell>
          <cell r="AR209">
            <v>323.83976921521224</v>
          </cell>
          <cell r="AS209">
            <v>117.04015934981516</v>
          </cell>
          <cell r="AT209">
            <v>106.4167308988352</v>
          </cell>
          <cell r="AU209">
            <v>118.44764463896824</v>
          </cell>
        </row>
        <row r="210">
          <cell r="A210" t="str">
            <v>BT27</v>
          </cell>
          <cell r="B210" t="str">
            <v xml:space="preserve">     Venc. Jul./2027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454.86599999999999</v>
          </cell>
          <cell r="AF210">
            <v>1112.846</v>
          </cell>
          <cell r="AG210">
            <v>1130.51</v>
          </cell>
          <cell r="AH210">
            <v>1127.5</v>
          </cell>
          <cell r="AI210">
            <v>1127.51</v>
          </cell>
          <cell r="AJ210">
            <v>1127.51</v>
          </cell>
          <cell r="AK210">
            <v>1127.51</v>
          </cell>
          <cell r="AL210">
            <v>1127.51</v>
          </cell>
          <cell r="AM210">
            <v>1127.51</v>
          </cell>
          <cell r="AN210">
            <v>1112.396</v>
          </cell>
          <cell r="AO210">
            <v>140.26300000000001</v>
          </cell>
          <cell r="AP210">
            <v>97.55</v>
          </cell>
          <cell r="AQ210">
            <v>97.55</v>
          </cell>
          <cell r="AR210">
            <v>1.5129999999999999</v>
          </cell>
          <cell r="AS210">
            <v>0.76554989338248569</v>
          </cell>
          <cell r="AT210">
            <v>0.69605964911127682</v>
          </cell>
          <cell r="AU210">
            <v>0.77475290166578092</v>
          </cell>
        </row>
        <row r="211">
          <cell r="A211" t="str">
            <v>BTVA$</v>
          </cell>
          <cell r="B211" t="str">
            <v>Bono Creadores de Mercado $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130</v>
          </cell>
          <cell r="AC211">
            <v>130</v>
          </cell>
          <cell r="AD211">
            <v>12.1</v>
          </cell>
          <cell r="AE211">
            <v>12.1</v>
          </cell>
          <cell r="AF211">
            <v>12.1</v>
          </cell>
          <cell r="AG211">
            <v>12.1</v>
          </cell>
          <cell r="AH211">
            <v>12.1</v>
          </cell>
          <cell r="AI211">
            <v>12.1</v>
          </cell>
          <cell r="AJ211">
            <v>10.083</v>
          </cell>
          <cell r="AK211">
            <v>7.0579999999999998</v>
          </cell>
          <cell r="AL211">
            <v>4.0330000000000004</v>
          </cell>
          <cell r="AM211">
            <v>1.008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.76554989338248569</v>
          </cell>
          <cell r="AT211">
            <v>0</v>
          </cell>
          <cell r="AU211">
            <v>0</v>
          </cell>
        </row>
        <row r="212">
          <cell r="A212" t="str">
            <v>BTVAU$</v>
          </cell>
          <cell r="B212" t="str">
            <v>Bono Creadores de Mercado u$s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788</v>
          </cell>
          <cell r="AC212">
            <v>788</v>
          </cell>
          <cell r="AD212">
            <v>708.7</v>
          </cell>
          <cell r="AE212">
            <v>708.7</v>
          </cell>
          <cell r="AF212">
            <v>708.7</v>
          </cell>
          <cell r="AG212">
            <v>538.5</v>
          </cell>
          <cell r="AH212">
            <v>461.5</v>
          </cell>
          <cell r="AI212">
            <v>461.5</v>
          </cell>
          <cell r="AJ212">
            <v>380.83300000000003</v>
          </cell>
          <cell r="AK212">
            <v>266.58300000000003</v>
          </cell>
          <cell r="AL212">
            <v>152.333</v>
          </cell>
          <cell r="AM212">
            <v>38.084000000000003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T212">
            <v>0</v>
          </cell>
          <cell r="AU212">
            <v>0</v>
          </cell>
        </row>
        <row r="213">
          <cell r="A213" t="str">
            <v>BT2006</v>
          </cell>
          <cell r="B213" t="str">
            <v>Bono 2006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2000</v>
          </cell>
          <cell r="AG213">
            <v>2000</v>
          </cell>
          <cell r="AH213">
            <v>2000</v>
          </cell>
          <cell r="AI213">
            <v>2000</v>
          </cell>
          <cell r="AJ213">
            <v>1184</v>
          </cell>
          <cell r="AK213">
            <v>1184</v>
          </cell>
          <cell r="AL213">
            <v>1184</v>
          </cell>
          <cell r="AM213">
            <v>1184</v>
          </cell>
          <cell r="AN213">
            <v>1082.2</v>
          </cell>
          <cell r="AO213">
            <v>1082.2</v>
          </cell>
          <cell r="AP213">
            <v>1082.2</v>
          </cell>
          <cell r="AQ213">
            <v>1082.2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</row>
        <row r="214">
          <cell r="A214" t="str">
            <v>BT2006</v>
          </cell>
          <cell r="B214" t="str">
            <v>Bono Pagaré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294.68</v>
          </cell>
          <cell r="AI214">
            <v>642.27</v>
          </cell>
          <cell r="AJ214">
            <v>913.47</v>
          </cell>
          <cell r="AK214">
            <v>1068.17</v>
          </cell>
          <cell r="AL214">
            <v>1134.07</v>
          </cell>
          <cell r="AM214">
            <v>1362.17</v>
          </cell>
          <cell r="AN214">
            <v>1718.27</v>
          </cell>
          <cell r="AO214">
            <v>5028.3440000000001</v>
          </cell>
          <cell r="AP214">
            <v>6395.7871669999995</v>
          </cell>
          <cell r="AQ214">
            <v>6395.7871669999995</v>
          </cell>
          <cell r="AR214">
            <v>6451.6297339999992</v>
          </cell>
          <cell r="AS214">
            <v>3604.0299300166448</v>
          </cell>
          <cell r="AT214">
            <v>2497.9440479089199</v>
          </cell>
          <cell r="AU214">
            <v>2401.4075090500819</v>
          </cell>
        </row>
        <row r="215">
          <cell r="A215" t="str">
            <v>BP01/E521</v>
          </cell>
          <cell r="B215" t="str">
            <v xml:space="preserve">   Bono 2001 / Encuesta + 5,21%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222.08</v>
          </cell>
          <cell r="AI215">
            <v>206.59</v>
          </cell>
          <cell r="AJ215">
            <v>477.79</v>
          </cell>
          <cell r="AK215">
            <v>469.79</v>
          </cell>
          <cell r="AL215">
            <v>469.79</v>
          </cell>
          <cell r="AM215">
            <v>469.79</v>
          </cell>
          <cell r="AN215">
            <v>469.79</v>
          </cell>
          <cell r="AO215">
            <v>83.97</v>
          </cell>
          <cell r="AP215">
            <v>83.97</v>
          </cell>
          <cell r="AQ215">
            <v>83.97</v>
          </cell>
          <cell r="AR215">
            <v>0</v>
          </cell>
          <cell r="AS215">
            <v>3604.0299300166448</v>
          </cell>
          <cell r="AT215">
            <v>0</v>
          </cell>
          <cell r="AU215">
            <v>0</v>
          </cell>
        </row>
        <row r="216">
          <cell r="A216" t="str">
            <v>BP01/E600</v>
          </cell>
          <cell r="B216" t="str">
            <v xml:space="preserve">   Bono 2001 / Encuesta + 6,00%</v>
          </cell>
          <cell r="AH216">
            <v>0</v>
          </cell>
          <cell r="AI216">
            <v>352.18</v>
          </cell>
          <cell r="AJ216">
            <v>352.18</v>
          </cell>
          <cell r="AK216">
            <v>341.18</v>
          </cell>
          <cell r="AL216">
            <v>341.18</v>
          </cell>
          <cell r="AM216">
            <v>341.18</v>
          </cell>
          <cell r="AN216">
            <v>341.18</v>
          </cell>
          <cell r="AO216">
            <v>228.18</v>
          </cell>
          <cell r="AP216">
            <v>0</v>
          </cell>
          <cell r="AQ216">
            <v>0</v>
          </cell>
          <cell r="AR216">
            <v>0</v>
          </cell>
          <cell r="AT216">
            <v>0</v>
          </cell>
          <cell r="AU216">
            <v>0</v>
          </cell>
        </row>
        <row r="217">
          <cell r="A217" t="str">
            <v>BP01/B410</v>
          </cell>
          <cell r="B217" t="str">
            <v xml:space="preserve">   Bono 2001 / Badlar + 4,10% </v>
          </cell>
          <cell r="AH217">
            <v>0</v>
          </cell>
          <cell r="AI217">
            <v>10.9</v>
          </cell>
          <cell r="AJ217">
            <v>10.9</v>
          </cell>
          <cell r="AK217">
            <v>10.9</v>
          </cell>
          <cell r="AL217">
            <v>10.9</v>
          </cell>
          <cell r="AM217">
            <v>10.9</v>
          </cell>
          <cell r="AN217">
            <v>10.9</v>
          </cell>
          <cell r="AO217">
            <v>10.7</v>
          </cell>
          <cell r="AP217">
            <v>10.7</v>
          </cell>
          <cell r="AQ217">
            <v>10.7</v>
          </cell>
          <cell r="AR217">
            <v>0</v>
          </cell>
          <cell r="AT217">
            <v>0</v>
          </cell>
          <cell r="AU217">
            <v>0</v>
          </cell>
        </row>
        <row r="218">
          <cell r="A218" t="str">
            <v>BP01/B500</v>
          </cell>
          <cell r="B218" t="str">
            <v xml:space="preserve">   Bono 2001 / Badlar + 5,00% </v>
          </cell>
          <cell r="AH218">
            <v>72.599999999999994</v>
          </cell>
          <cell r="AI218">
            <v>72.599999999999994</v>
          </cell>
          <cell r="AJ218">
            <v>72.599999999999994</v>
          </cell>
          <cell r="AK218">
            <v>73.8</v>
          </cell>
          <cell r="AL218">
            <v>73.8</v>
          </cell>
          <cell r="AM218">
            <v>73.8</v>
          </cell>
          <cell r="AN218">
            <v>73.8</v>
          </cell>
          <cell r="AO218">
            <v>73.2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A219" t="str">
            <v>BP02/E330</v>
          </cell>
          <cell r="B219" t="str">
            <v xml:space="preserve">   Bono 2002 / Encuesta + 3,30%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41.5</v>
          </cell>
          <cell r="AM219">
            <v>69.599999999999994</v>
          </cell>
          <cell r="AN219">
            <v>69.599999999999994</v>
          </cell>
          <cell r="AO219">
            <v>9.6999999999999993</v>
          </cell>
          <cell r="AP219">
            <v>9.6999999999999993</v>
          </cell>
          <cell r="AQ219">
            <v>9.6999999999999993</v>
          </cell>
          <cell r="AR219">
            <v>9.17</v>
          </cell>
          <cell r="AS219">
            <v>4.6398484891344847</v>
          </cell>
          <cell r="AT219">
            <v>4.2200632243775322</v>
          </cell>
          <cell r="AU219">
            <v>0</v>
          </cell>
        </row>
        <row r="220">
          <cell r="A220" t="str">
            <v>BP02/E400</v>
          </cell>
          <cell r="B220" t="str">
            <v xml:space="preserve">   Bono 2002 / Encuesta + 4,00%</v>
          </cell>
          <cell r="AH220">
            <v>0</v>
          </cell>
          <cell r="AI220">
            <v>0</v>
          </cell>
          <cell r="AJ220">
            <v>0</v>
          </cell>
          <cell r="AK220">
            <v>172.5</v>
          </cell>
          <cell r="AL220">
            <v>196.9</v>
          </cell>
          <cell r="AM220">
            <v>196.9</v>
          </cell>
          <cell r="AN220">
            <v>196.9</v>
          </cell>
          <cell r="AO220">
            <v>32.65</v>
          </cell>
          <cell r="AP220">
            <v>32.65</v>
          </cell>
          <cell r="AQ220">
            <v>32.65</v>
          </cell>
          <cell r="AR220">
            <v>4.2119999999999997</v>
          </cell>
          <cell r="AS220">
            <v>2.1311848551724135</v>
          </cell>
          <cell r="AT220">
            <v>0</v>
          </cell>
          <cell r="AU220">
            <v>0</v>
          </cell>
        </row>
        <row r="221">
          <cell r="A221" t="str">
            <v>BP02/F900</v>
          </cell>
          <cell r="B221" t="str">
            <v xml:space="preserve">   Bono 2002 / 9,00%</v>
          </cell>
          <cell r="AH221">
            <v>0</v>
          </cell>
          <cell r="AI221">
            <v>0</v>
          </cell>
          <cell r="AJ221">
            <v>0</v>
          </cell>
          <cell r="AK221">
            <v>172.5</v>
          </cell>
          <cell r="AL221">
            <v>196.9</v>
          </cell>
          <cell r="AM221">
            <v>196.9</v>
          </cell>
          <cell r="AN221">
            <v>196.9</v>
          </cell>
          <cell r="AO221">
            <v>2000</v>
          </cell>
          <cell r="AP221">
            <v>2000</v>
          </cell>
          <cell r="AQ221">
            <v>2000</v>
          </cell>
          <cell r="AR221">
            <v>2000</v>
          </cell>
          <cell r="AS221">
            <v>1011.9628465069211</v>
          </cell>
          <cell r="AT221">
            <v>0</v>
          </cell>
          <cell r="AU221">
            <v>0</v>
          </cell>
        </row>
        <row r="222">
          <cell r="A222" t="str">
            <v>BP02/E580</v>
          </cell>
          <cell r="B222" t="str">
            <v xml:space="preserve">   Bono 2002 / Encuesta + 5,80%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200</v>
          </cell>
          <cell r="AN222">
            <v>433</v>
          </cell>
          <cell r="AO222">
            <v>7</v>
          </cell>
          <cell r="AP222">
            <v>7</v>
          </cell>
          <cell r="AQ222">
            <v>7</v>
          </cell>
          <cell r="AR222">
            <v>1.5659000000000001</v>
          </cell>
          <cell r="AS222">
            <v>0.79231411324761569</v>
          </cell>
          <cell r="AT222">
            <v>0.72131686783016169</v>
          </cell>
          <cell r="AU222">
            <v>0.80286558355367321</v>
          </cell>
        </row>
        <row r="223">
          <cell r="A223" t="str">
            <v>BP02/E580-II</v>
          </cell>
          <cell r="B223" t="str">
            <v xml:space="preserve">   Bono 2002 / Encuesta + 5,80% - B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200</v>
          </cell>
          <cell r="AN223">
            <v>433</v>
          </cell>
          <cell r="AO223">
            <v>7</v>
          </cell>
          <cell r="AP223">
            <v>92.188889000000003</v>
          </cell>
          <cell r="AQ223">
            <v>92.188889000000003</v>
          </cell>
          <cell r="AR223">
            <v>177.8</v>
          </cell>
          <cell r="AS223">
            <v>89.963497054465279</v>
          </cell>
          <cell r="AT223">
            <v>81.797359955046275</v>
          </cell>
          <cell r="AU223">
            <v>0</v>
          </cell>
        </row>
        <row r="224">
          <cell r="A224" t="str">
            <v>BP02/B300</v>
          </cell>
          <cell r="B224" t="str">
            <v xml:space="preserve">   Bono 2002 / Badlar + 3,00% </v>
          </cell>
          <cell r="AP224">
            <v>63.888888999999999</v>
          </cell>
          <cell r="AQ224">
            <v>63.888888999999999</v>
          </cell>
          <cell r="AR224">
            <v>130</v>
          </cell>
          <cell r="AS224">
            <v>65.777585022949864</v>
          </cell>
          <cell r="AT224">
            <v>59.806843611676136</v>
          </cell>
          <cell r="AU224">
            <v>0</v>
          </cell>
        </row>
        <row r="225">
          <cell r="A225" t="str">
            <v>BP02/B075</v>
          </cell>
          <cell r="B225" t="str">
            <v xml:space="preserve">   Bono 2002 / Badlar Correg + 0,75% 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2.2222219999999999</v>
          </cell>
          <cell r="AQ225">
            <v>2.2222219999999999</v>
          </cell>
          <cell r="AR225">
            <v>75</v>
          </cell>
          <cell r="AS225">
            <v>37.948606744009538</v>
          </cell>
          <cell r="AT225">
            <v>34.503948237505462</v>
          </cell>
          <cell r="AU225">
            <v>0</v>
          </cell>
        </row>
        <row r="226">
          <cell r="A226" t="str">
            <v>BP03/B405-Fid1</v>
          </cell>
          <cell r="B226" t="str">
            <v xml:space="preserve">   Bono 2003 / Badlar + 4,05% - Fideic 1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380</v>
          </cell>
          <cell r="AP226">
            <v>380</v>
          </cell>
          <cell r="AQ226">
            <v>380</v>
          </cell>
          <cell r="AR226">
            <v>349.45</v>
          </cell>
          <cell r="AS226">
            <v>126.29604999999999</v>
          </cell>
          <cell r="AT226">
            <v>114.83248861842104</v>
          </cell>
          <cell r="AU226">
            <v>127.81484349311071</v>
          </cell>
        </row>
        <row r="227">
          <cell r="A227" t="str">
            <v>BP03/B405-Fid2</v>
          </cell>
          <cell r="B227" t="str">
            <v xml:space="preserve">   Bono 2003 / Badlar + 4,05% - Fideic 2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380</v>
          </cell>
          <cell r="AP227">
            <v>380</v>
          </cell>
          <cell r="AQ227">
            <v>380</v>
          </cell>
          <cell r="AR227">
            <v>351.68</v>
          </cell>
          <cell r="AS227">
            <v>127.1020027586207</v>
          </cell>
          <cell r="AT227">
            <v>115.56528715789474</v>
          </cell>
          <cell r="AU227">
            <v>128.63048836645353</v>
          </cell>
        </row>
        <row r="228">
          <cell r="A228" t="str">
            <v>BP04/E435</v>
          </cell>
          <cell r="B228" t="str">
            <v xml:space="preserve">   Bono 2004 / Encuesta + 4,35%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123.1</v>
          </cell>
          <cell r="AO228">
            <v>41.6</v>
          </cell>
          <cell r="AP228">
            <v>41.6</v>
          </cell>
          <cell r="AQ228">
            <v>41.6</v>
          </cell>
          <cell r="AR228">
            <v>20.725000000000001</v>
          </cell>
          <cell r="AS228">
            <v>10.486463729182796</v>
          </cell>
          <cell r="AT228">
            <v>9.5322910950238722</v>
          </cell>
          <cell r="AU228">
            <v>10.609967399808268</v>
          </cell>
        </row>
        <row r="229">
          <cell r="A229" t="str">
            <v>BP04/E495</v>
          </cell>
          <cell r="B229" t="str">
            <v xml:space="preserve">   Bono 2004 / Encuesta + 4,95%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906.18449999999996</v>
          </cell>
          <cell r="AP229">
            <v>929.58450000000005</v>
          </cell>
          <cell r="AQ229">
            <v>929.58450000000005</v>
          </cell>
          <cell r="AR229">
            <v>1066.1845000000001</v>
          </cell>
          <cell r="AS229">
            <v>1066.1845000000001</v>
          </cell>
          <cell r="AT229">
            <v>1066.1845000000001</v>
          </cell>
          <cell r="AU229">
            <v>1066.1845000000001</v>
          </cell>
        </row>
        <row r="230">
          <cell r="A230" t="str">
            <v>BP04/B298</v>
          </cell>
          <cell r="B230" t="str">
            <v xml:space="preserve">   Bono 2004 / Badlar + 2,98%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93.8155</v>
          </cell>
          <cell r="AP230">
            <v>165.90351699999999</v>
          </cell>
          <cell r="AQ230">
            <v>165.90351699999999</v>
          </cell>
          <cell r="AR230">
            <v>510.27103699999998</v>
          </cell>
          <cell r="AS230">
            <v>510.27103699999998</v>
          </cell>
          <cell r="AT230">
            <v>510.27103699999998</v>
          </cell>
          <cell r="AU230">
            <v>510.27103699999998</v>
          </cell>
        </row>
        <row r="231">
          <cell r="A231" t="str">
            <v>BP05/B400</v>
          </cell>
          <cell r="B231" t="str">
            <v xml:space="preserve">   Bono 2005 / Badlar + 4,00%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93.8155</v>
          </cell>
          <cell r="AP231">
            <v>500</v>
          </cell>
          <cell r="AQ231">
            <v>500</v>
          </cell>
          <cell r="AR231">
            <v>464.07</v>
          </cell>
          <cell r="AS231">
            <v>167.72129896551721</v>
          </cell>
          <cell r="AT231">
            <v>152.49767632894734</v>
          </cell>
          <cell r="AU231">
            <v>169.73825846286414</v>
          </cell>
        </row>
        <row r="232">
          <cell r="A232" t="str">
            <v>BP06/E580</v>
          </cell>
          <cell r="B232" t="str">
            <v xml:space="preserve">   Bono 2006 / Encuesta + 5,80%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781.34400000000005</v>
          </cell>
          <cell r="AP232">
            <v>546.37914999999998</v>
          </cell>
          <cell r="AQ232">
            <v>546.37914999999998</v>
          </cell>
          <cell r="AR232">
            <v>232.60129699999999</v>
          </cell>
          <cell r="AS232">
            <v>5.1629260182876141E-2</v>
          </cell>
          <cell r="AT232">
            <v>4.6942785881641601E-2</v>
          </cell>
          <cell r="AU232">
            <v>5.2249917978312625E-2</v>
          </cell>
        </row>
        <row r="233">
          <cell r="A233" t="str">
            <v>BP06/B450-Fid3</v>
          </cell>
          <cell r="B233" t="str">
            <v xml:space="preserve">   Bono 2006 / Badlar + 4,50% - Fideic 3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781.34400000000005</v>
          </cell>
          <cell r="AP233">
            <v>400</v>
          </cell>
          <cell r="AQ233">
            <v>400</v>
          </cell>
          <cell r="AR233">
            <v>361.9</v>
          </cell>
          <cell r="AS233">
            <v>130.79565172413791</v>
          </cell>
          <cell r="AT233">
            <v>118.92367328947367</v>
          </cell>
          <cell r="AU233">
            <v>132.36855590258051</v>
          </cell>
        </row>
        <row r="234">
          <cell r="A234" t="str">
            <v>BP06/B450-Fid4</v>
          </cell>
          <cell r="B234" t="str">
            <v xml:space="preserve">   Bono 2006 / Badlar + 4,50% - Fideic 4</v>
          </cell>
          <cell r="AP234">
            <v>250</v>
          </cell>
          <cell r="AQ234">
            <v>250</v>
          </cell>
          <cell r="AR234">
            <v>232</v>
          </cell>
          <cell r="AS234">
            <v>83.847999999999985</v>
          </cell>
          <cell r="AT234">
            <v>76.23733684210525</v>
          </cell>
          <cell r="AU234">
            <v>84.856327630280958</v>
          </cell>
        </row>
        <row r="235">
          <cell r="A235" t="str">
            <v>BP07/B450</v>
          </cell>
          <cell r="B235" t="str">
            <v xml:space="preserve">   Bono 2007 / Badlar + 4,50% - Serie 1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200</v>
          </cell>
          <cell r="AQ235">
            <v>200</v>
          </cell>
          <cell r="AR235">
            <v>465</v>
          </cell>
          <cell r="AS235">
            <v>168.05741379310342</v>
          </cell>
          <cell r="AT235">
            <v>152.80328289473684</v>
          </cell>
          <cell r="AU235">
            <v>170.07841529345109</v>
          </cell>
        </row>
        <row r="236">
          <cell r="A236" t="str">
            <v>BP07/B450-II</v>
          </cell>
          <cell r="B236" t="str">
            <v xml:space="preserve">   Bono 2007 / Badlar + 4,50% - Serie 2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300</v>
          </cell>
          <cell r="AQ236">
            <v>300</v>
          </cell>
          <cell r="AR236">
            <v>0</v>
          </cell>
          <cell r="AS236">
            <v>168.05741379310342</v>
          </cell>
          <cell r="AT236">
            <v>0</v>
          </cell>
          <cell r="AU236">
            <v>0</v>
          </cell>
        </row>
        <row r="237">
          <cell r="A237" t="str">
            <v>Pmos Gdos</v>
          </cell>
          <cell r="B237" t="str">
            <v xml:space="preserve">   Préstamos Garantizados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0</v>
          </cell>
          <cell r="AQ237">
            <v>300</v>
          </cell>
          <cell r="AR237">
            <v>21532.757802049353</v>
          </cell>
          <cell r="AS237">
            <v>10984.3490782271</v>
          </cell>
          <cell r="AT237">
            <v>9651.964987928859</v>
          </cell>
          <cell r="AU237">
            <v>10738.606668142602</v>
          </cell>
        </row>
        <row r="238">
          <cell r="A238" t="str">
            <v>P FRB</v>
          </cell>
          <cell r="B238" t="str">
            <v>BONO/BADLAR+4.5/I/2006</v>
          </cell>
          <cell r="AP238">
            <v>0</v>
          </cell>
          <cell r="AR238">
            <v>547.65117311577194</v>
          </cell>
          <cell r="AS238">
            <v>279.97252376505173</v>
          </cell>
          <cell r="AT238">
            <v>265.84671627862485</v>
          </cell>
          <cell r="AU238">
            <v>295.90547032519044</v>
          </cell>
        </row>
        <row r="239">
          <cell r="A239" t="str">
            <v>P BG01/03</v>
          </cell>
          <cell r="B239" t="str">
            <v xml:space="preserve">   Préstamos Garantizados</v>
          </cell>
          <cell r="AP239">
            <v>0</v>
          </cell>
          <cell r="AR239">
            <v>44.635106672726401</v>
          </cell>
          <cell r="AS239">
            <v>22.828248661704087</v>
          </cell>
          <cell r="AT239">
            <v>13.500074536834113</v>
          </cell>
          <cell r="AU239">
            <v>15.026500839153751</v>
          </cell>
        </row>
        <row r="240">
          <cell r="A240" t="str">
            <v>P BG04/06</v>
          </cell>
          <cell r="AP240">
            <v>0</v>
          </cell>
          <cell r="AR240">
            <v>27.406134194067022</v>
          </cell>
          <cell r="AS240">
            <v>14.060133341931797</v>
          </cell>
          <cell r="AT240">
            <v>12.733207820644514</v>
          </cell>
          <cell r="AU240">
            <v>14.17292604422196</v>
          </cell>
        </row>
        <row r="241">
          <cell r="A241" t="str">
            <v>P BG05/17</v>
          </cell>
          <cell r="AP241">
            <v>0</v>
          </cell>
          <cell r="AR241">
            <v>649.76693387573903</v>
          </cell>
          <cell r="AS241">
            <v>332.74329366211742</v>
          </cell>
          <cell r="AT241">
            <v>282.57689260479253</v>
          </cell>
          <cell r="AU241">
            <v>314.52729407278758</v>
          </cell>
        </row>
        <row r="242">
          <cell r="A242" t="str">
            <v>P BG06/27</v>
          </cell>
          <cell r="AP242">
            <v>0</v>
          </cell>
          <cell r="AR242">
            <v>269.83203204370898</v>
          </cell>
          <cell r="AS242">
            <v>138.69956918175271</v>
          </cell>
          <cell r="AT242">
            <v>111.13858148552146</v>
          </cell>
          <cell r="AU242">
            <v>123.7047975844866</v>
          </cell>
        </row>
        <row r="243">
          <cell r="A243" t="str">
            <v>P BG07/05</v>
          </cell>
          <cell r="AP243">
            <v>0</v>
          </cell>
          <cell r="AR243">
            <v>47.79</v>
          </cell>
          <cell r="AS243">
            <v>24.284435484294921</v>
          </cell>
          <cell r="AT243">
            <v>4.8345228114126488</v>
          </cell>
          <cell r="AU243">
            <v>5.3811525917423744</v>
          </cell>
        </row>
        <row r="244">
          <cell r="A244" t="str">
            <v>P BG08/19</v>
          </cell>
          <cell r="AP244">
            <v>0</v>
          </cell>
          <cell r="AR244">
            <v>30.710076645998249</v>
          </cell>
          <cell r="AS244">
            <v>15.89219783826498</v>
          </cell>
          <cell r="AT244">
            <v>14.268257805074555</v>
          </cell>
          <cell r="AU244">
            <v>15.88154104603144</v>
          </cell>
        </row>
        <row r="245">
          <cell r="A245" t="str">
            <v>P BG09/09</v>
          </cell>
          <cell r="AP245">
            <v>0</v>
          </cell>
          <cell r="AR245">
            <v>220.48263993722037</v>
          </cell>
          <cell r="AS245">
            <v>112.69423369049818</v>
          </cell>
          <cell r="AT245">
            <v>102.43879181518169</v>
          </cell>
          <cell r="AU245">
            <v>114.02134017651896</v>
          </cell>
        </row>
        <row r="246">
          <cell r="A246" t="str">
            <v>P BG10/20</v>
          </cell>
          <cell r="AP246">
            <v>0</v>
          </cell>
          <cell r="AR246">
            <v>37.954174486424051</v>
          </cell>
          <cell r="AS246">
            <v>19.426409978389298</v>
          </cell>
          <cell r="AT246">
            <v>17.633949683471343</v>
          </cell>
          <cell r="AU246">
            <v>19.627784942468658</v>
          </cell>
        </row>
        <row r="247">
          <cell r="A247" t="str">
            <v>P BG11/10</v>
          </cell>
          <cell r="AP247">
            <v>0</v>
          </cell>
          <cell r="AR247">
            <v>87.163961868883092</v>
          </cell>
          <cell r="AS247">
            <v>44.591651995100868</v>
          </cell>
          <cell r="AT247">
            <v>40.49738766832327</v>
          </cell>
          <cell r="AU247">
            <v>45.076345920998236</v>
          </cell>
        </row>
        <row r="248">
          <cell r="A248" t="str">
            <v>P BG12/15</v>
          </cell>
          <cell r="AP248">
            <v>0</v>
          </cell>
          <cell r="AR248">
            <v>209.035220722589</v>
          </cell>
          <cell r="AS248">
            <v>107.25494507763415</v>
          </cell>
          <cell r="AT248">
            <v>91.038138719326923</v>
          </cell>
          <cell r="AU248">
            <v>101.33163814233031</v>
          </cell>
        </row>
        <row r="249">
          <cell r="A249" t="str">
            <v>P BG13/30</v>
          </cell>
          <cell r="AP249">
            <v>0</v>
          </cell>
          <cell r="AR249">
            <v>77.396174101139792</v>
          </cell>
          <cell r="AS249">
            <v>39.728457894963057</v>
          </cell>
          <cell r="AT249">
            <v>35.95916017830573</v>
          </cell>
          <cell r="AU249">
            <v>40.024990167297979</v>
          </cell>
        </row>
        <row r="250">
          <cell r="A250" t="str">
            <v>P BG14/31</v>
          </cell>
          <cell r="AP250">
            <v>0</v>
          </cell>
          <cell r="AR250">
            <v>2.1254520930802201</v>
          </cell>
          <cell r="AS250">
            <v>1.1520716416845276</v>
          </cell>
          <cell r="AT250">
            <v>0.98750969481398754</v>
          </cell>
          <cell r="AU250">
            <v>1.0991654318135848</v>
          </cell>
        </row>
        <row r="251">
          <cell r="A251" t="str">
            <v>P BG15/12</v>
          </cell>
          <cell r="AP251">
            <v>0</v>
          </cell>
          <cell r="AR251">
            <v>455.58620170740528</v>
          </cell>
          <cell r="AS251">
            <v>232.85891478816393</v>
          </cell>
          <cell r="AT251">
            <v>211.6706334968724</v>
          </cell>
          <cell r="AU251">
            <v>235.60380671874827</v>
          </cell>
        </row>
        <row r="252">
          <cell r="A252" t="str">
            <v>P BG16/08$</v>
          </cell>
          <cell r="AP252">
            <v>0</v>
          </cell>
          <cell r="AR252">
            <v>210.3917695682558</v>
          </cell>
          <cell r="AS252">
            <v>109.22349100186034</v>
          </cell>
          <cell r="AT252">
            <v>98.391911604856688</v>
          </cell>
          <cell r="AU252">
            <v>109.51688735216709</v>
          </cell>
        </row>
        <row r="253">
          <cell r="A253" t="str">
            <v>P BG17/08</v>
          </cell>
          <cell r="AP253">
            <v>0</v>
          </cell>
          <cell r="AR253">
            <v>6596.9023438710101</v>
          </cell>
          <cell r="AS253">
            <v>3388.9876142854559</v>
          </cell>
          <cell r="AT253">
            <v>2959.036874167165</v>
          </cell>
          <cell r="AU253">
            <v>3293.609227967047</v>
          </cell>
        </row>
        <row r="254">
          <cell r="A254" t="str">
            <v>P BG18/18</v>
          </cell>
          <cell r="AP254">
            <v>0</v>
          </cell>
          <cell r="AR254">
            <v>1451.00083438963</v>
          </cell>
          <cell r="AS254">
            <v>759.16929348070266</v>
          </cell>
          <cell r="AT254">
            <v>634.46138296124786</v>
          </cell>
          <cell r="AU254">
            <v>715.02613992492843</v>
          </cell>
        </row>
        <row r="255">
          <cell r="A255" t="str">
            <v>P BG19/31</v>
          </cell>
          <cell r="AP255">
            <v>0</v>
          </cell>
          <cell r="AR255">
            <v>800.86964687123998</v>
          </cell>
          <cell r="AS255">
            <v>441.36083341760741</v>
          </cell>
          <cell r="AT255">
            <v>326.94985062557799</v>
          </cell>
          <cell r="AU255">
            <v>368.46638096509315</v>
          </cell>
        </row>
        <row r="256">
          <cell r="A256" t="str">
            <v>P EL/ARP-61</v>
          </cell>
          <cell r="AP256">
            <v>0</v>
          </cell>
          <cell r="AR256">
            <v>65.835253993991529</v>
          </cell>
          <cell r="AS256">
            <v>23.263936097667131</v>
          </cell>
          <cell r="AT256">
            <v>17.745758733563516</v>
          </cell>
          <cell r="AU256">
            <v>17.982368850011028</v>
          </cell>
        </row>
        <row r="257">
          <cell r="A257" t="str">
            <v>P EL/ARP-68</v>
          </cell>
          <cell r="AP257">
            <v>0</v>
          </cell>
          <cell r="AR257">
            <v>46.565904563258684</v>
          </cell>
          <cell r="AS257">
            <v>16.456039965909234</v>
          </cell>
          <cell r="AT257">
            <v>12.551744809325863</v>
          </cell>
          <cell r="AU257">
            <v>12.719101406783539</v>
          </cell>
        </row>
        <row r="258">
          <cell r="A258" t="str">
            <v>P EL/USD-74</v>
          </cell>
          <cell r="AP258">
            <v>0</v>
          </cell>
          <cell r="AR258">
            <v>4.3750389999999975</v>
          </cell>
          <cell r="AS258">
            <v>2.3258728874769639</v>
          </cell>
          <cell r="AT258">
            <v>2.0326938639337411</v>
          </cell>
          <cell r="AU258">
            <v>2.2625264748579639</v>
          </cell>
        </row>
        <row r="259">
          <cell r="A259" t="str">
            <v>P EL/USD-79</v>
          </cell>
          <cell r="AP259">
            <v>0</v>
          </cell>
          <cell r="AR259">
            <v>73.376354000000021</v>
          </cell>
          <cell r="AS259">
            <v>37.871657736396692</v>
          </cell>
          <cell r="AT259">
            <v>34.091505134841121</v>
          </cell>
          <cell r="AU259">
            <v>37.946163120728798</v>
          </cell>
        </row>
        <row r="260">
          <cell r="A260" t="str">
            <v>P EL/USD-91</v>
          </cell>
          <cell r="AP260">
            <v>0</v>
          </cell>
          <cell r="AR260">
            <v>5.0320109999999998</v>
          </cell>
          <cell r="AS260">
            <v>2.5713538036123449</v>
          </cell>
          <cell r="AT260">
            <v>2.3379306751201754</v>
          </cell>
          <cell r="AU260">
            <v>2.6022757989760792</v>
          </cell>
        </row>
        <row r="261">
          <cell r="A261" t="str">
            <v>P BX92</v>
          </cell>
          <cell r="AP261">
            <v>0</v>
          </cell>
          <cell r="AR261">
            <v>12.019263258272934</v>
          </cell>
          <cell r="AS261">
            <v>6.1578000230099814</v>
          </cell>
          <cell r="AT261">
            <v>7.0619608949467851</v>
          </cell>
          <cell r="AU261">
            <v>7.8604426238134026</v>
          </cell>
        </row>
        <row r="262">
          <cell r="A262" t="str">
            <v>P PRE3</v>
          </cell>
          <cell r="AP262">
            <v>0</v>
          </cell>
          <cell r="AR262">
            <v>8.5002469999999999</v>
          </cell>
          <cell r="AS262">
            <v>2.9692242106896551</v>
          </cell>
          <cell r="AT262">
            <v>2.2659868976315791</v>
          </cell>
          <cell r="AU262">
            <v>2.2962000562666667</v>
          </cell>
        </row>
        <row r="263">
          <cell r="A263" t="str">
            <v>P PRO1</v>
          </cell>
          <cell r="AP263">
            <v>0</v>
          </cell>
          <cell r="AR263">
            <v>346.482778</v>
          </cell>
          <cell r="AS263">
            <v>121.03001866000001</v>
          </cell>
          <cell r="AT263">
            <v>92.365014240526335</v>
          </cell>
          <cell r="AU263">
            <v>93.596547763733341</v>
          </cell>
        </row>
        <row r="264">
          <cell r="A264" t="str">
            <v>P PRO3</v>
          </cell>
          <cell r="AP264">
            <v>0</v>
          </cell>
          <cell r="AR264">
            <v>0.53101500000000001</v>
          </cell>
          <cell r="AS264">
            <v>0.18548903275862072</v>
          </cell>
          <cell r="AT264">
            <v>0.14155741973684213</v>
          </cell>
          <cell r="AU264">
            <v>0.14344485200000001</v>
          </cell>
        </row>
        <row r="265">
          <cell r="A265" t="str">
            <v>P PRO5</v>
          </cell>
          <cell r="AP265">
            <v>0</v>
          </cell>
          <cell r="AR265">
            <v>128.99702300000001</v>
          </cell>
          <cell r="AS265">
            <v>45.059994585862071</v>
          </cell>
          <cell r="AT265">
            <v>34.387890605000003</v>
          </cell>
          <cell r="AU265">
            <v>34.846395813066664</v>
          </cell>
        </row>
        <row r="266">
          <cell r="A266" t="str">
            <v>P PRO7</v>
          </cell>
          <cell r="AP266">
            <v>0</v>
          </cell>
          <cell r="AR266">
            <v>1.7249729999999999</v>
          </cell>
          <cell r="AS266">
            <v>0.60255091344827583</v>
          </cell>
          <cell r="AT266">
            <v>0.45984148657894736</v>
          </cell>
          <cell r="AU266">
            <v>0.46597270639999994</v>
          </cell>
        </row>
        <row r="267">
          <cell r="A267" t="str">
            <v>P PRO9</v>
          </cell>
          <cell r="AP267">
            <v>0</v>
          </cell>
          <cell r="AR267">
            <v>16.697683999999999</v>
          </cell>
          <cell r="AS267">
            <v>5.8326737558620687</v>
          </cell>
          <cell r="AT267">
            <v>4.4512510242105261</v>
          </cell>
          <cell r="AU267">
            <v>4.5106010378666657</v>
          </cell>
        </row>
        <row r="268">
          <cell r="A268" t="str">
            <v>P PRE4</v>
          </cell>
          <cell r="AP268">
            <v>0</v>
          </cell>
          <cell r="AR268">
            <v>122.39320600000001</v>
          </cell>
          <cell r="AS268">
            <v>62.542835415981656</v>
          </cell>
          <cell r="AT268">
            <v>56.865303103213137</v>
          </cell>
          <cell r="AU268">
            <v>63.294948666227832</v>
          </cell>
        </row>
        <row r="269">
          <cell r="A269" t="str">
            <v>P PRE6</v>
          </cell>
          <cell r="AP269">
            <v>0</v>
          </cell>
          <cell r="AR269">
            <v>2.3500000000000002E-4</v>
          </cell>
          <cell r="AS269">
            <v>1.2008482172413796E-4</v>
          </cell>
          <cell r="AT269">
            <v>1.091837256820864E-4</v>
          </cell>
          <cell r="AU269">
            <v>1.215289101632287E-4</v>
          </cell>
        </row>
        <row r="270">
          <cell r="A270" t="str">
            <v>P PRO2</v>
          </cell>
          <cell r="AP270">
            <v>0</v>
          </cell>
          <cell r="AR270">
            <v>164.512227</v>
          </cell>
          <cell r="AS270">
            <v>84.065623194620898</v>
          </cell>
          <cell r="AT270">
            <v>76.434288783477115</v>
          </cell>
          <cell r="AU270">
            <v>85.076560237598642</v>
          </cell>
        </row>
        <row r="271">
          <cell r="A271" t="str">
            <v>P PRO4</v>
          </cell>
          <cell r="AP271">
            <v>0</v>
          </cell>
          <cell r="AR271">
            <v>440.02338399999996</v>
          </cell>
          <cell r="AS271">
            <v>224.85161541315696</v>
          </cell>
          <cell r="AT271">
            <v>204.43996788238022</v>
          </cell>
          <cell r="AU271">
            <v>227.55558427172713</v>
          </cell>
        </row>
        <row r="272">
          <cell r="A272" t="str">
            <v>P PRO6</v>
          </cell>
          <cell r="AP272">
            <v>0</v>
          </cell>
          <cell r="AR272">
            <v>380.16609600000004</v>
          </cell>
          <cell r="AS272">
            <v>194.26458665413412</v>
          </cell>
          <cell r="AT272">
            <v>176.62957761401589</v>
          </cell>
          <cell r="AU272">
            <v>196.60072905484847</v>
          </cell>
        </row>
        <row r="273">
          <cell r="A273" t="str">
            <v>P PRO8</v>
          </cell>
          <cell r="AP273">
            <v>0</v>
          </cell>
          <cell r="AR273">
            <v>7.5590000000000004E-2</v>
          </cell>
          <cell r="AS273">
            <v>3.8626432655862075E-2</v>
          </cell>
          <cell r="AT273">
            <v>3.5119990741740041E-2</v>
          </cell>
          <cell r="AU273">
            <v>3.9090937528674284E-2</v>
          </cell>
        </row>
        <row r="274">
          <cell r="A274" t="str">
            <v>P PRO10</v>
          </cell>
          <cell r="AP274">
            <v>0</v>
          </cell>
          <cell r="AR274">
            <v>9.7466650000000001</v>
          </cell>
          <cell r="AS274">
            <v>4.9805384209782764</v>
          </cell>
          <cell r="AT274">
            <v>4.5284136071284786</v>
          </cell>
          <cell r="AU274">
            <v>5.0404322347918518</v>
          </cell>
        </row>
        <row r="275">
          <cell r="A275" t="str">
            <v>P BIHD</v>
          </cell>
          <cell r="AP275">
            <v>0</v>
          </cell>
          <cell r="AR275">
            <v>19.246679</v>
          </cell>
          <cell r="AS275">
            <v>9.8350383680711033</v>
          </cell>
          <cell r="AT275">
            <v>8.9422302988390321</v>
          </cell>
          <cell r="AU275">
            <v>9.9533103111978729</v>
          </cell>
        </row>
        <row r="276">
          <cell r="A276" t="str">
            <v>P BT02</v>
          </cell>
          <cell r="AP276">
            <v>0</v>
          </cell>
          <cell r="AR276">
            <v>496.23492467332824</v>
          </cell>
          <cell r="AS276">
            <v>254.03081244198401</v>
          </cell>
          <cell r="AT276">
            <v>230.97032699252426</v>
          </cell>
          <cell r="AU276">
            <v>257.08567777927891</v>
          </cell>
        </row>
        <row r="277">
          <cell r="A277" t="str">
            <v>P BT03</v>
          </cell>
          <cell r="AP277">
            <v>0</v>
          </cell>
          <cell r="AR277">
            <v>935.25488579713897</v>
          </cell>
          <cell r="AS277">
            <v>478.70084566363994</v>
          </cell>
          <cell r="AT277">
            <v>435.24519640616421</v>
          </cell>
          <cell r="AU277">
            <v>484.45749623013592</v>
          </cell>
        </row>
        <row r="278">
          <cell r="A278" t="str">
            <v>P BT03Flot</v>
          </cell>
          <cell r="AP278">
            <v>0</v>
          </cell>
          <cell r="AR278">
            <v>104.27066126164965</v>
          </cell>
          <cell r="AS278">
            <v>53.371820871910352</v>
          </cell>
          <cell r="AT278">
            <v>48.526817674083908</v>
          </cell>
          <cell r="AU278">
            <v>54.013647444059522</v>
          </cell>
        </row>
        <row r="279">
          <cell r="A279" t="str">
            <v>P BT04</v>
          </cell>
          <cell r="AP279">
            <v>0</v>
          </cell>
          <cell r="AR279">
            <v>807.89774807947128</v>
          </cell>
          <cell r="AS279">
            <v>413.57058642248273</v>
          </cell>
          <cell r="AT279">
            <v>376.02735141551557</v>
          </cell>
          <cell r="AU279">
            <v>418.54400849219832</v>
          </cell>
        </row>
        <row r="280">
          <cell r="A280" t="str">
            <v>P BT05</v>
          </cell>
          <cell r="AP280">
            <v>0</v>
          </cell>
          <cell r="AR280">
            <v>545.03084364987501</v>
          </cell>
          <cell r="AS280">
            <v>280.46768826917099</v>
          </cell>
          <cell r="AT280">
            <v>255.00730815936856</v>
          </cell>
          <cell r="AU280">
            <v>283.84047210940054</v>
          </cell>
        </row>
        <row r="281">
          <cell r="A281" t="str">
            <v>P BT06</v>
          </cell>
          <cell r="AP281">
            <v>0</v>
          </cell>
          <cell r="AR281">
            <v>629.48254061890179</v>
          </cell>
          <cell r="AS281">
            <v>322.12418170968448</v>
          </cell>
          <cell r="AT281">
            <v>292.88229591706312</v>
          </cell>
          <cell r="AU281">
            <v>325.99790863103624</v>
          </cell>
        </row>
        <row r="282">
          <cell r="A282" t="str">
            <v>P BT27</v>
          </cell>
          <cell r="AP282">
            <v>0</v>
          </cell>
          <cell r="AR282">
            <v>43.289850466067691</v>
          </cell>
          <cell r="AS282">
            <v>22.130758364070331</v>
          </cell>
          <cell r="AT282">
            <v>21.008662773420824</v>
          </cell>
          <cell r="AU282">
            <v>23.384070060722607</v>
          </cell>
        </row>
        <row r="283">
          <cell r="A283" t="str">
            <v>P BT2006</v>
          </cell>
          <cell r="AP283">
            <v>0</v>
          </cell>
          <cell r="AR283">
            <v>1092.085623984334</v>
          </cell>
          <cell r="AS283">
            <v>558.05492538736394</v>
          </cell>
          <cell r="AT283">
            <v>507.39564855546212</v>
          </cell>
          <cell r="AU283">
            <v>564.76585503279728</v>
          </cell>
        </row>
        <row r="284">
          <cell r="A284" t="str">
            <v>P DC$</v>
          </cell>
          <cell r="AP284">
            <v>0</v>
          </cell>
          <cell r="AR284">
            <v>62.803543000000005</v>
          </cell>
          <cell r="AS284">
            <v>21.937927261724141</v>
          </cell>
          <cell r="AT284">
            <v>16.742102383947373</v>
          </cell>
          <cell r="AU284">
            <v>16.965330415733334</v>
          </cell>
        </row>
        <row r="285">
          <cell r="A285" t="str">
            <v>P CCAP</v>
          </cell>
          <cell r="AP285">
            <v>0</v>
          </cell>
          <cell r="AR285">
            <v>1092.085623984334</v>
          </cell>
          <cell r="AS285">
            <v>558.05492538736394</v>
          </cell>
          <cell r="AT285">
            <v>0</v>
          </cell>
          <cell r="AU285">
            <v>0</v>
          </cell>
        </row>
        <row r="286">
          <cell r="A286" t="str">
            <v>P BP02/E330</v>
          </cell>
          <cell r="AP286">
            <v>0</v>
          </cell>
          <cell r="AR286">
            <v>162.29962089374354</v>
          </cell>
          <cell r="AS286">
            <v>82.941940181576726</v>
          </cell>
          <cell r="AT286">
            <v>76.050182865903764</v>
          </cell>
          <cell r="AU286">
            <v>84.649024235705326</v>
          </cell>
        </row>
        <row r="287">
          <cell r="A287" t="str">
            <v>P BP02/E400</v>
          </cell>
          <cell r="AP287">
            <v>0</v>
          </cell>
          <cell r="AR287">
            <v>65.537902448323507</v>
          </cell>
          <cell r="AS287">
            <v>33.490823946796738</v>
          </cell>
          <cell r="AT287">
            <v>30.542733361030546</v>
          </cell>
          <cell r="AU287">
            <v>33.996138852963895</v>
          </cell>
        </row>
        <row r="288">
          <cell r="A288" t="str">
            <v>P PFIXSI (Hexagon II)</v>
          </cell>
          <cell r="AP288">
            <v>0</v>
          </cell>
          <cell r="AR288">
            <v>117.8003730883151</v>
          </cell>
          <cell r="AS288">
            <v>61.089493788828101</v>
          </cell>
          <cell r="AT288">
            <v>55.54389335914059</v>
          </cell>
          <cell r="AU288">
            <v>61.82412977748794</v>
          </cell>
        </row>
        <row r="289">
          <cell r="A289" t="str">
            <v>P PFIXSII (Hexagon III)</v>
          </cell>
          <cell r="AP289">
            <v>0</v>
          </cell>
          <cell r="AR289">
            <v>117.49560052548719</v>
          </cell>
          <cell r="AS289">
            <v>61.098045829335298</v>
          </cell>
          <cell r="AT289">
            <v>55.551669059944018</v>
          </cell>
          <cell r="AU289">
            <v>61.832784661157589</v>
          </cell>
        </row>
        <row r="290">
          <cell r="A290" t="str">
            <v>P BP05/B400 (Hexagon IV)</v>
          </cell>
          <cell r="AP290">
            <v>0</v>
          </cell>
          <cell r="AR290">
            <v>36.082209381117593</v>
          </cell>
          <cell r="AS290">
            <v>20.77744983727851</v>
          </cell>
          <cell r="AT290">
            <v>18.891308250580764</v>
          </cell>
          <cell r="AU290">
            <v>21.027310516363574</v>
          </cell>
        </row>
        <row r="291">
          <cell r="A291" t="str">
            <v>P BP02/E580</v>
          </cell>
          <cell r="AP291">
            <v>0</v>
          </cell>
          <cell r="AR291">
            <v>6.4006259999999999</v>
          </cell>
          <cell r="AS291">
            <v>3.2707150303526902</v>
          </cell>
          <cell r="AT291">
            <v>2.9691031223294835</v>
          </cell>
          <cell r="AU291">
            <v>3.3048136465830704</v>
          </cell>
        </row>
        <row r="292">
          <cell r="A292" t="str">
            <v>P BP02/E580-II</v>
          </cell>
          <cell r="AP292">
            <v>0</v>
          </cell>
          <cell r="AR292">
            <v>290.12919699999998</v>
          </cell>
          <cell r="AS292">
            <v>148.25581445810391</v>
          </cell>
          <cell r="AT292">
            <v>134.80347002626627</v>
          </cell>
          <cell r="AU292">
            <v>150.04542752291758</v>
          </cell>
        </row>
        <row r="293">
          <cell r="A293" t="str">
            <v>P BP03/B405 (Radar I)</v>
          </cell>
          <cell r="AP293">
            <v>0</v>
          </cell>
          <cell r="AR293">
            <v>30.951461687102153</v>
          </cell>
          <cell r="AS293">
            <v>17.570122136317956</v>
          </cell>
          <cell r="AT293">
            <v>15.975136307729441</v>
          </cell>
          <cell r="AU293">
            <v>17.781412871368186</v>
          </cell>
        </row>
        <row r="294">
          <cell r="A294" t="str">
            <v>P BP03/B405 (Radar II)</v>
          </cell>
          <cell r="AP294">
            <v>0</v>
          </cell>
          <cell r="AR294">
            <v>28.271345894797378</v>
          </cell>
          <cell r="AS294">
            <v>16.200104776936339</v>
          </cell>
          <cell r="AT294">
            <v>14.729486796003087</v>
          </cell>
          <cell r="AU294">
            <v>16.394920272221622</v>
          </cell>
        </row>
        <row r="295">
          <cell r="A295" t="str">
            <v>P BP04/E435</v>
          </cell>
          <cell r="AP295">
            <v>0</v>
          </cell>
          <cell r="AR295">
            <v>27.627656544501271</v>
          </cell>
          <cell r="AS295">
            <v>14.118767922329653</v>
          </cell>
          <cell r="AT295">
            <v>12.933901864534516</v>
          </cell>
          <cell r="AU295">
            <v>14.396312160402136</v>
          </cell>
        </row>
        <row r="296">
          <cell r="A296" t="str">
            <v>P BP06/E580</v>
          </cell>
          <cell r="AP296">
            <v>0</v>
          </cell>
          <cell r="AR296">
            <v>2099.1197408744629</v>
          </cell>
          <cell r="AS296">
            <v>1072.7060933364658</v>
          </cell>
          <cell r="AT296">
            <v>980.59703011191755</v>
          </cell>
          <cell r="AU296">
            <v>1091.4711660031974</v>
          </cell>
        </row>
        <row r="297">
          <cell r="A297" t="str">
            <v>P BP06/B450 (Radar III)</v>
          </cell>
          <cell r="AP297">
            <v>0</v>
          </cell>
          <cell r="AR297">
            <v>37.94630945608094</v>
          </cell>
          <cell r="AS297">
            <v>21.198413305671036</v>
          </cell>
          <cell r="AT297">
            <v>19.274057370704661</v>
          </cell>
          <cell r="AU297">
            <v>21.45333631044603</v>
          </cell>
        </row>
        <row r="298">
          <cell r="A298" t="str">
            <v>P BP06/B450 (Radar IV)</v>
          </cell>
          <cell r="AP298">
            <v>0</v>
          </cell>
          <cell r="AR298">
            <v>18.118250740302813</v>
          </cell>
          <cell r="AS298">
            <v>10.430687397146322</v>
          </cell>
          <cell r="AT298">
            <v>9.4838073213102838</v>
          </cell>
          <cell r="AU298">
            <v>10.556122359414838</v>
          </cell>
        </row>
        <row r="299">
          <cell r="A299" t="str">
            <v>P BP02/B300</v>
          </cell>
          <cell r="AP299">
            <v>0</v>
          </cell>
          <cell r="AR299">
            <v>82.598591999999982</v>
          </cell>
          <cell r="AS299">
            <v>42.207817850999163</v>
          </cell>
          <cell r="AT299">
            <v>38.376263875125836</v>
          </cell>
          <cell r="AU299">
            <v>42.715390922456066</v>
          </cell>
        </row>
        <row r="300">
          <cell r="A300" t="str">
            <v>P BP02/B075</v>
          </cell>
          <cell r="AP300">
            <v>0</v>
          </cell>
          <cell r="AR300">
            <v>47.980121000000004</v>
          </cell>
          <cell r="AS300">
            <v>24.517805432287521</v>
          </cell>
          <cell r="AT300">
            <v>22.29212072109495</v>
          </cell>
          <cell r="AU300">
            <v>24.812646019701461</v>
          </cell>
        </row>
        <row r="301">
          <cell r="A301" t="str">
            <v>P BP07/B450 (Celtic I)</v>
          </cell>
          <cell r="AP301">
            <v>0</v>
          </cell>
          <cell r="AR301">
            <v>14.101618912584911</v>
          </cell>
          <cell r="AS301">
            <v>8.1464010227950148</v>
          </cell>
          <cell r="AT301">
            <v>7.4068845820698082</v>
          </cell>
          <cell r="AU301">
            <v>8.2443661391878269</v>
          </cell>
        </row>
        <row r="302">
          <cell r="A302" t="str">
            <v>P BP07/B450 (Celtic II)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20.94505009135878</v>
          </cell>
          <cell r="AS302">
            <v>12.105120737557378</v>
          </cell>
          <cell r="AT302">
            <v>11.00623844863761</v>
          </cell>
          <cell r="AU302">
            <v>12.25069171530394</v>
          </cell>
        </row>
        <row r="303">
          <cell r="A303" t="str">
            <v>P BP07/B450 (Celtic I)</v>
          </cell>
          <cell r="B303" t="str">
            <v>Otros</v>
          </cell>
          <cell r="C303">
            <v>98.355000000000004</v>
          </cell>
          <cell r="D303">
            <v>98.355000000000004</v>
          </cell>
          <cell r="E303">
            <v>98.355000000000004</v>
          </cell>
          <cell r="F303">
            <v>98.355000000000004</v>
          </cell>
          <cell r="G303">
            <v>92.472388320000007</v>
          </cell>
          <cell r="H303">
            <v>92.472388320000007</v>
          </cell>
          <cell r="I303">
            <v>86.589776640000011</v>
          </cell>
          <cell r="J303">
            <v>86.589776640000011</v>
          </cell>
          <cell r="K303">
            <v>80.70716496</v>
          </cell>
          <cell r="L303">
            <v>80.70716496</v>
          </cell>
          <cell r="M303">
            <v>74.824553280000003</v>
          </cell>
          <cell r="N303">
            <v>74.824553280000003</v>
          </cell>
          <cell r="O303">
            <v>68.941941600000007</v>
          </cell>
          <cell r="P303">
            <v>68.941941600000007</v>
          </cell>
          <cell r="Q303">
            <v>63.059329920000003</v>
          </cell>
          <cell r="R303">
            <v>63.059329920000003</v>
          </cell>
          <cell r="S303">
            <v>57.17671824</v>
          </cell>
          <cell r="T303">
            <v>56.544718240000002</v>
          </cell>
          <cell r="U303">
            <v>50.662106560000005</v>
          </cell>
          <cell r="V303">
            <v>50.662106560000005</v>
          </cell>
          <cell r="W303">
            <v>44.779494880000009</v>
          </cell>
          <cell r="X303">
            <v>44.779494880000009</v>
          </cell>
          <cell r="Y303">
            <v>38.896883200000005</v>
          </cell>
          <cell r="Z303">
            <v>38.896883200000005</v>
          </cell>
          <cell r="AA303">
            <v>33.014271520000001</v>
          </cell>
          <cell r="AB303">
            <v>33.014271520000001</v>
          </cell>
          <cell r="AC303">
            <v>27.131659840000005</v>
          </cell>
          <cell r="AD303">
            <v>27.131659840000005</v>
          </cell>
          <cell r="AE303">
            <v>21.249048160000008</v>
          </cell>
          <cell r="AF303">
            <v>21.241</v>
          </cell>
          <cell r="AG303">
            <v>15.358000000000001</v>
          </cell>
          <cell r="AH303">
            <v>15.358000000000001</v>
          </cell>
          <cell r="AI303">
            <v>9.4749999999999996</v>
          </cell>
          <cell r="AJ303">
            <v>9.363999999999999</v>
          </cell>
          <cell r="AK303">
            <v>9.3279999999999994</v>
          </cell>
          <cell r="AL303">
            <v>9.2159999999999993</v>
          </cell>
          <cell r="AM303">
            <v>9.1809999999999992</v>
          </cell>
          <cell r="AN303">
            <v>9.0348439999999997</v>
          </cell>
          <cell r="AO303">
            <v>9.0348439999999997</v>
          </cell>
          <cell r="AP303">
            <v>8.888069999999999</v>
          </cell>
          <cell r="AQ303">
            <v>8.888069999999999</v>
          </cell>
          <cell r="AR303">
            <v>8.888069999999999</v>
          </cell>
          <cell r="AS303">
            <v>6.0181834533232133</v>
          </cell>
          <cell r="AT303">
            <v>5.7650164064302221</v>
          </cell>
          <cell r="AU303">
            <v>5.904937878126562</v>
          </cell>
        </row>
        <row r="304">
          <cell r="A304" t="str">
            <v>NMB</v>
          </cell>
          <cell r="B304" t="str">
            <v xml:space="preserve">   BONOS DINERO NUEVO </v>
          </cell>
          <cell r="C304">
            <v>88.248000000000005</v>
          </cell>
          <cell r="D304">
            <v>88.248000000000005</v>
          </cell>
          <cell r="E304">
            <v>88.248000000000005</v>
          </cell>
          <cell r="F304">
            <v>88.248000000000005</v>
          </cell>
          <cell r="G304">
            <v>82.365388320000008</v>
          </cell>
          <cell r="H304">
            <v>82.365388320000008</v>
          </cell>
          <cell r="I304">
            <v>76.482776640000012</v>
          </cell>
          <cell r="J304">
            <v>76.482776640000012</v>
          </cell>
          <cell r="K304">
            <v>70.600164960000001</v>
          </cell>
          <cell r="L304">
            <v>70.600164960000001</v>
          </cell>
          <cell r="M304">
            <v>64.717553280000004</v>
          </cell>
          <cell r="N304">
            <v>64.717553280000004</v>
          </cell>
          <cell r="O304">
            <v>58.834941600000008</v>
          </cell>
          <cell r="P304">
            <v>58.834941600000008</v>
          </cell>
          <cell r="Q304">
            <v>52.952329920000004</v>
          </cell>
          <cell r="R304">
            <v>52.952329920000004</v>
          </cell>
          <cell r="S304">
            <v>47.06971824</v>
          </cell>
          <cell r="T304">
            <v>47.06971824</v>
          </cell>
          <cell r="U304">
            <v>41.187106560000004</v>
          </cell>
          <cell r="V304">
            <v>41.187106560000004</v>
          </cell>
          <cell r="W304">
            <v>35.304494880000007</v>
          </cell>
          <cell r="X304">
            <v>35.304494880000007</v>
          </cell>
          <cell r="Y304">
            <v>29.421883200000003</v>
          </cell>
          <cell r="Z304">
            <v>29.421883200000003</v>
          </cell>
          <cell r="AA304">
            <v>23.53927152</v>
          </cell>
          <cell r="AB304">
            <v>23.53927152</v>
          </cell>
          <cell r="AC304">
            <v>17.656659840000003</v>
          </cell>
          <cell r="AD304">
            <v>17.656659840000003</v>
          </cell>
          <cell r="AE304">
            <v>11.774048160000008</v>
          </cell>
          <cell r="AF304">
            <v>11.766</v>
          </cell>
          <cell r="AG304">
            <v>5.883</v>
          </cell>
          <cell r="AH304">
            <v>5.883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12.105120737557378</v>
          </cell>
          <cell r="AT304">
            <v>0</v>
          </cell>
          <cell r="AU304">
            <v>0</v>
          </cell>
        </row>
        <row r="305">
          <cell r="A305" t="str">
            <v>API</v>
          </cell>
          <cell r="B305" t="str">
            <v xml:space="preserve">   A.P.I.</v>
          </cell>
          <cell r="C305">
            <v>3.9630000000000001</v>
          </cell>
          <cell r="D305">
            <v>3.9630000000000001</v>
          </cell>
          <cell r="E305">
            <v>3.9630000000000001</v>
          </cell>
          <cell r="F305">
            <v>3.9630000000000001</v>
          </cell>
          <cell r="G305">
            <v>3.9630000000000001</v>
          </cell>
          <cell r="H305">
            <v>3.9630000000000001</v>
          </cell>
          <cell r="I305">
            <v>3.9630000000000001</v>
          </cell>
          <cell r="J305">
            <v>3.9630000000000001</v>
          </cell>
          <cell r="K305">
            <v>3.9630000000000001</v>
          </cell>
          <cell r="L305">
            <v>3.9630000000000001</v>
          </cell>
          <cell r="M305">
            <v>3.9630000000000001</v>
          </cell>
          <cell r="N305">
            <v>3.9630000000000001</v>
          </cell>
          <cell r="O305">
            <v>3.9630000000000001</v>
          </cell>
          <cell r="P305">
            <v>3.9630000000000001</v>
          </cell>
          <cell r="Q305">
            <v>3.9630000000000001</v>
          </cell>
          <cell r="R305">
            <v>3.9630000000000001</v>
          </cell>
          <cell r="S305">
            <v>3.9630000000000001</v>
          </cell>
          <cell r="T305">
            <v>3.9630000000000001</v>
          </cell>
          <cell r="U305">
            <v>3.9630000000000001</v>
          </cell>
          <cell r="V305">
            <v>3.9630000000000001</v>
          </cell>
          <cell r="W305">
            <v>3.9630000000000001</v>
          </cell>
          <cell r="X305">
            <v>3.9630000000000001</v>
          </cell>
          <cell r="Y305">
            <v>3.9630000000000001</v>
          </cell>
          <cell r="Z305">
            <v>3.9630000000000001</v>
          </cell>
          <cell r="AA305">
            <v>3.9630000000000001</v>
          </cell>
          <cell r="AB305">
            <v>3.9630000000000001</v>
          </cell>
          <cell r="AC305">
            <v>3.9630000000000001</v>
          </cell>
          <cell r="AD305">
            <v>3.9630000000000001</v>
          </cell>
          <cell r="AE305">
            <v>3.9630000000000001</v>
          </cell>
          <cell r="AF305">
            <v>3.9630000000000001</v>
          </cell>
          <cell r="AG305">
            <v>3.9630000000000001</v>
          </cell>
          <cell r="AH305">
            <v>3.9630000000000001</v>
          </cell>
          <cell r="AI305">
            <v>3.9630000000000001</v>
          </cell>
          <cell r="AJ305">
            <v>3.8519999999999999</v>
          </cell>
          <cell r="AK305">
            <v>3.8159999999999998</v>
          </cell>
          <cell r="AL305">
            <v>3.7039999999999997</v>
          </cell>
          <cell r="AM305">
            <v>3.669</v>
          </cell>
          <cell r="AN305">
            <v>3.522678</v>
          </cell>
          <cell r="AO305">
            <v>3.522678</v>
          </cell>
          <cell r="AP305">
            <v>3.3759039999999998</v>
          </cell>
          <cell r="AQ305">
            <v>3.3759039999999998</v>
          </cell>
          <cell r="AR305">
            <v>3.3759039999999998</v>
          </cell>
          <cell r="AS305">
            <v>3.2291300000000001</v>
          </cell>
          <cell r="AT305">
            <v>3.2291300000000001</v>
          </cell>
          <cell r="AU305">
            <v>3.0823559999999999</v>
          </cell>
        </row>
        <row r="306">
          <cell r="A306" t="str">
            <v>FERRO</v>
          </cell>
          <cell r="B306" t="str">
            <v xml:space="preserve">   Ferrobonos</v>
          </cell>
          <cell r="C306">
            <v>6.1440000000000001</v>
          </cell>
          <cell r="D306">
            <v>6.1440000000000001</v>
          </cell>
          <cell r="E306">
            <v>6.1440000000000001</v>
          </cell>
          <cell r="F306">
            <v>6.1440000000000001</v>
          </cell>
          <cell r="G306">
            <v>6.1440000000000001</v>
          </cell>
          <cell r="H306">
            <v>6.1440000000000001</v>
          </cell>
          <cell r="I306">
            <v>6.1440000000000001</v>
          </cell>
          <cell r="J306">
            <v>6.1440000000000001</v>
          </cell>
          <cell r="K306">
            <v>6.1440000000000001</v>
          </cell>
          <cell r="L306">
            <v>6.1440000000000001</v>
          </cell>
          <cell r="M306">
            <v>6.1440000000000001</v>
          </cell>
          <cell r="N306">
            <v>6.1440000000000001</v>
          </cell>
          <cell r="O306">
            <v>6.1440000000000001</v>
          </cell>
          <cell r="P306">
            <v>6.1440000000000001</v>
          </cell>
          <cell r="Q306">
            <v>6.1440000000000001</v>
          </cell>
          <cell r="R306">
            <v>6.1440000000000001</v>
          </cell>
          <cell r="S306">
            <v>6.1440000000000001</v>
          </cell>
          <cell r="T306">
            <v>5.5119999999999996</v>
          </cell>
          <cell r="U306">
            <v>5.5119999999999996</v>
          </cell>
          <cell r="V306">
            <v>5.5119999999999996</v>
          </cell>
          <cell r="W306">
            <v>5.5119999999999996</v>
          </cell>
          <cell r="X306">
            <v>5.5119999999999996</v>
          </cell>
          <cell r="Y306">
            <v>5.5119999999999996</v>
          </cell>
          <cell r="Z306">
            <v>5.5119999999999996</v>
          </cell>
          <cell r="AA306">
            <v>5.5119999999999996</v>
          </cell>
          <cell r="AB306">
            <v>5.5119999999999996</v>
          </cell>
          <cell r="AC306">
            <v>5.5119999999999996</v>
          </cell>
          <cell r="AD306">
            <v>5.5119999999999996</v>
          </cell>
          <cell r="AE306">
            <v>5.5119999999999996</v>
          </cell>
          <cell r="AF306">
            <v>5.5119999999999996</v>
          </cell>
          <cell r="AG306">
            <v>5.5119999999999996</v>
          </cell>
          <cell r="AH306">
            <v>5.5119999999999996</v>
          </cell>
          <cell r="AI306">
            <v>5.5119999999999996</v>
          </cell>
          <cell r="AJ306">
            <v>5.5119999999999996</v>
          </cell>
          <cell r="AK306">
            <v>5.5119999999999996</v>
          </cell>
          <cell r="AL306">
            <v>5.5119999999999996</v>
          </cell>
          <cell r="AM306">
            <v>5.5119999999999996</v>
          </cell>
          <cell r="AN306">
            <v>5.5121659999999997</v>
          </cell>
          <cell r="AO306">
            <v>5.5121660000000006</v>
          </cell>
          <cell r="AP306">
            <v>5.5121659999999997</v>
          </cell>
          <cell r="AQ306">
            <v>5.5121659999999997</v>
          </cell>
          <cell r="AR306">
            <v>5.5121659999999997</v>
          </cell>
          <cell r="AS306">
            <v>2.7890534533232132</v>
          </cell>
          <cell r="AT306">
            <v>2.5358864064302216</v>
          </cell>
          <cell r="AU306">
            <v>2.8225818781265621</v>
          </cell>
        </row>
      </sheetData>
      <sheetData sheetId="3" refreshError="1"/>
      <sheetData sheetId="4" refreshError="1"/>
      <sheetData sheetId="5" refreshError="1">
        <row r="4">
          <cell r="A4" t="str">
            <v>BIC</v>
          </cell>
          <cell r="B4" t="str">
            <v>Bic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</row>
        <row r="5">
          <cell r="A5" t="str">
            <v>BOT5</v>
          </cell>
          <cell r="B5" t="str">
            <v xml:space="preserve">Boteso 5 años 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BOT10</v>
          </cell>
          <cell r="B6" t="str">
            <v xml:space="preserve">Boteso 10 años </v>
          </cell>
          <cell r="W6">
            <v>0.3480760959266132</v>
          </cell>
          <cell r="X6">
            <v>0.30107429618360199</v>
          </cell>
          <cell r="Y6">
            <v>0.2092225242512411</v>
          </cell>
          <cell r="Z6">
            <v>0.24115817216216084</v>
          </cell>
          <cell r="AA6">
            <v>0.13361924266101033</v>
          </cell>
          <cell r="AB6">
            <v>9.2300245123297917E-2</v>
          </cell>
          <cell r="AC6">
            <v>9.7245109911432648E-2</v>
          </cell>
          <cell r="AD6">
            <v>0.130328117553006</v>
          </cell>
          <cell r="AE6">
            <v>0.14098033443753089</v>
          </cell>
          <cell r="AF6">
            <v>0.12369987910837127</v>
          </cell>
          <cell r="AG6">
            <v>0.14331530839583279</v>
          </cell>
          <cell r="AH6">
            <v>0.14234225031765568</v>
          </cell>
          <cell r="AI6">
            <v>0.14357993792650345</v>
          </cell>
          <cell r="AJ6">
            <v>0.1319325600948788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B7" t="str">
            <v>Botes</v>
          </cell>
        </row>
        <row r="8">
          <cell r="A8" t="str">
            <v>BOTE</v>
          </cell>
          <cell r="B8" t="str">
            <v xml:space="preserve">    Botes Serie I 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 t="str">
            <v>BOTE2</v>
          </cell>
          <cell r="B9" t="str">
            <v xml:space="preserve">    Botes Serie II</v>
          </cell>
          <cell r="W9">
            <v>0.48126343413978484</v>
          </cell>
          <cell r="X9">
            <v>0.46307727560630063</v>
          </cell>
          <cell r="Y9">
            <v>0.47507203349760774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BOTE3</v>
          </cell>
          <cell r="B10" t="str">
            <v xml:space="preserve">    Botes Serie III</v>
          </cell>
          <cell r="W10">
            <v>6.6668220299693104E-2</v>
          </cell>
          <cell r="X10">
            <v>4.240468822521614E-2</v>
          </cell>
          <cell r="Y10">
            <v>0.18404461117385182</v>
          </cell>
          <cell r="Z10">
            <v>0.21624935253147357</v>
          </cell>
          <cell r="AA10">
            <v>0.18217192894070819</v>
          </cell>
          <cell r="AB10">
            <v>0.16631383464844729</v>
          </cell>
          <cell r="AC10">
            <v>0.14933129000734693</v>
          </cell>
          <cell r="AD10">
            <v>0.15260909731944786</v>
          </cell>
          <cell r="AE10">
            <v>0.15409459595219571</v>
          </cell>
          <cell r="AF10">
            <v>0.17811742660457583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B11" t="str">
            <v>Bonex</v>
          </cell>
        </row>
        <row r="12">
          <cell r="A12" t="str">
            <v>BX84</v>
          </cell>
          <cell r="B12" t="str">
            <v xml:space="preserve">    Bonex 84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 t="str">
            <v>BX87</v>
          </cell>
          <cell r="B13" t="str">
            <v xml:space="preserve">    Bonex 87</v>
          </cell>
          <cell r="W13">
            <v>0.13844947350543479</v>
          </cell>
          <cell r="X13">
            <v>5.8080285553397351E-2</v>
          </cell>
          <cell r="Y13">
            <v>8.0864449477251438E-2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 t="str">
            <v>BX89</v>
          </cell>
          <cell r="B14" t="str">
            <v xml:space="preserve">    Bonex 89</v>
          </cell>
          <cell r="W14">
            <v>0.22410571861513692</v>
          </cell>
          <cell r="X14">
            <v>0.12703109558827255</v>
          </cell>
          <cell r="Y14">
            <v>0.1019372390358623</v>
          </cell>
          <cell r="Z14">
            <v>9.9244122781956198E-2</v>
          </cell>
          <cell r="AA14">
            <v>0.26234019897045879</v>
          </cell>
          <cell r="AB14">
            <v>0.16109170993551555</v>
          </cell>
          <cell r="AC14">
            <v>0.16654822645168141</v>
          </cell>
          <cell r="AD14">
            <v>0.107469701320121</v>
          </cell>
          <cell r="AE14">
            <v>9.5324995092289116E-2</v>
          </cell>
          <cell r="AF14">
            <v>8.5116073049503541E-2</v>
          </cell>
          <cell r="AG14">
            <v>8.3970817819539634E-2</v>
          </cell>
          <cell r="AH14">
            <v>8.2467255323434907E-2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 t="str">
            <v>BX92</v>
          </cell>
          <cell r="B15" t="str">
            <v xml:space="preserve">    Bonex 92</v>
          </cell>
          <cell r="W15">
            <v>0.37424410787725404</v>
          </cell>
          <cell r="X15">
            <v>3.1416380600005324E-2</v>
          </cell>
          <cell r="Y15">
            <v>2.9700642930090056E-2</v>
          </cell>
          <cell r="Z15">
            <v>2.6230909386315109E-2</v>
          </cell>
          <cell r="AA15">
            <v>2.9160160036791071E-2</v>
          </cell>
          <cell r="AB15">
            <v>2.7837570473773336E-2</v>
          </cell>
          <cell r="AC15">
            <v>5.4458557717596646E-2</v>
          </cell>
          <cell r="AD15">
            <v>4.5880023228803711E-2</v>
          </cell>
          <cell r="AE15">
            <v>3.9283621200885244E-2</v>
          </cell>
          <cell r="AF15">
            <v>4.1590913574745175E-2</v>
          </cell>
          <cell r="AG15">
            <v>6.2485130808268952E-2</v>
          </cell>
          <cell r="AH15">
            <v>8.1416113143105831E-2</v>
          </cell>
          <cell r="AI15">
            <v>8.8382093318829125E-2</v>
          </cell>
          <cell r="AJ15">
            <v>8.815613970207084E-2</v>
          </cell>
          <cell r="AK15">
            <v>8.8961483847619843E-2</v>
          </cell>
          <cell r="AL15">
            <v>9.0019113839064011E-2</v>
          </cell>
          <cell r="AM15">
            <v>5.6488414519509512E-2</v>
          </cell>
          <cell r="AN15">
            <v>5.8209855754110508E-2</v>
          </cell>
          <cell r="AO15">
            <v>7.6771010831615444E-2</v>
          </cell>
          <cell r="AP15">
            <v>4.955128930780138E-2</v>
          </cell>
          <cell r="AQ15">
            <v>4.955128930780138E-2</v>
          </cell>
          <cell r="AR15">
            <v>1.479743987492888E-2</v>
          </cell>
          <cell r="AS15">
            <v>1.2342646648356354E-2</v>
          </cell>
          <cell r="AT15">
            <v>2.8945278759372743E-2</v>
          </cell>
        </row>
        <row r="16">
          <cell r="B16" t="str">
            <v>Bonos de Consolidación en Pesos</v>
          </cell>
        </row>
        <row r="17">
          <cell r="A17" t="str">
            <v>PRE1</v>
          </cell>
          <cell r="B17" t="str">
            <v xml:space="preserve">    Bocon Previsional I Pesos</v>
          </cell>
          <cell r="W17">
            <v>0.1880699218291921</v>
          </cell>
          <cell r="X17">
            <v>0.2136096440223719</v>
          </cell>
          <cell r="Y17">
            <v>0.17267746089007388</v>
          </cell>
          <cell r="Z17">
            <v>0.16520017753155589</v>
          </cell>
          <cell r="AA17">
            <v>0.17552504551176037</v>
          </cell>
          <cell r="AB17">
            <v>0.15131529310731731</v>
          </cell>
          <cell r="AC17">
            <v>0.15509163525052422</v>
          </cell>
          <cell r="AD17">
            <v>0.14972534859026757</v>
          </cell>
          <cell r="AE17">
            <v>0.14319791219315417</v>
          </cell>
          <cell r="AF17">
            <v>0.14732151762357173</v>
          </cell>
          <cell r="AG17">
            <v>0.24094979239896652</v>
          </cell>
          <cell r="AH17">
            <v>0.21989603814227679</v>
          </cell>
          <cell r="AI17">
            <v>6.7073682186236855E-2</v>
          </cell>
          <cell r="AJ17">
            <v>8.055408621018828E-2</v>
          </cell>
          <cell r="AK17">
            <v>7.1600236456994329E-2</v>
          </cell>
          <cell r="AL17">
            <v>0.11749427544789269</v>
          </cell>
          <cell r="AM17">
            <v>0.10790480745850189</v>
          </cell>
          <cell r="AN17">
            <v>0.11664697814769562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 t="str">
            <v>PRE3</v>
          </cell>
          <cell r="B18" t="str">
            <v xml:space="preserve">    Bocon Previsional II Pesos</v>
          </cell>
          <cell r="W18">
            <v>8.2863569277818613E-2</v>
          </cell>
          <cell r="X18">
            <v>9.6216741557056881E-2</v>
          </cell>
          <cell r="Y18">
            <v>9.7443625200293496E-2</v>
          </cell>
          <cell r="Z18">
            <v>8.7877662682030386E-2</v>
          </cell>
          <cell r="AA18">
            <v>0.10683721209795645</v>
          </cell>
          <cell r="AB18">
            <v>0.10614141700690231</v>
          </cell>
          <cell r="AC18">
            <v>0.12494379937526297</v>
          </cell>
          <cell r="AD18">
            <v>0.13089273638056875</v>
          </cell>
          <cell r="AE18">
            <v>0.1516639633433102</v>
          </cell>
          <cell r="AF18">
            <v>0.16551307452404335</v>
          </cell>
          <cell r="AG18">
            <v>0.1446824795326761</v>
          </cell>
          <cell r="AH18">
            <v>0.11007091745991482</v>
          </cell>
          <cell r="AI18">
            <v>8.4935863971728073E-2</v>
          </cell>
          <cell r="AJ18">
            <v>0.14193004652149582</v>
          </cell>
          <cell r="AK18">
            <v>0.12815935234992867</v>
          </cell>
          <cell r="AL18">
            <v>2.9496228572353206E-2</v>
          </cell>
          <cell r="AM18">
            <v>2.8839485903669873E-2</v>
          </cell>
          <cell r="AN18">
            <v>5.4977221705691498E-2</v>
          </cell>
          <cell r="AO18">
            <v>8.9357770015344298E-2</v>
          </cell>
          <cell r="AP18">
            <v>8.5170791552114364E-2</v>
          </cell>
          <cell r="AQ18">
            <v>8.5173978693767277E-2</v>
          </cell>
          <cell r="AR18">
            <v>2.7159911196460593E-2</v>
          </cell>
          <cell r="AS18">
            <v>3.0417127600934634E-2</v>
          </cell>
          <cell r="AT18">
            <v>2.3755154034523798E-2</v>
          </cell>
        </row>
        <row r="19">
          <cell r="A19" t="str">
            <v>PRO1</v>
          </cell>
          <cell r="B19" t="str">
            <v xml:space="preserve">    Bocon Proveedores I Pesos</v>
          </cell>
          <cell r="W19">
            <v>0.28488304945958842</v>
          </cell>
          <cell r="X19">
            <v>0.26044809871276531</v>
          </cell>
          <cell r="Y19">
            <v>0.22446864039813255</v>
          </cell>
          <cell r="Z19">
            <v>0.1821659215306346</v>
          </cell>
          <cell r="AA19">
            <v>0.24771299208876874</v>
          </cell>
          <cell r="AB19">
            <v>0.24178762100291357</v>
          </cell>
          <cell r="AC19">
            <v>0.23566428051523083</v>
          </cell>
          <cell r="AD19">
            <v>0.22322694760062031</v>
          </cell>
          <cell r="AE19">
            <v>0.19243362930468338</v>
          </cell>
          <cell r="AF19">
            <v>0.17968383120960316</v>
          </cell>
          <cell r="AG19">
            <v>0.15857742312543532</v>
          </cell>
          <cell r="AH19">
            <v>0.15585697482252137</v>
          </cell>
          <cell r="AI19">
            <v>0.15781155535605737</v>
          </cell>
          <cell r="AJ19">
            <v>0.20542695116079593</v>
          </cell>
          <cell r="AK19">
            <v>0.18813227581493766</v>
          </cell>
          <cell r="AL19">
            <v>0.18522498590224309</v>
          </cell>
          <cell r="AM19">
            <v>0.17949548405289356</v>
          </cell>
          <cell r="AN19">
            <v>0.22141738268854383</v>
          </cell>
          <cell r="AO19">
            <v>2.8219989427439893E-2</v>
          </cell>
          <cell r="AP19">
            <v>2.6085770091218197E-2</v>
          </cell>
          <cell r="AQ19">
            <v>2.6085770091218197E-2</v>
          </cell>
          <cell r="AR19">
            <v>6.3140893699947021E-2</v>
          </cell>
          <cell r="AS19">
            <v>4.8184330189456746E-2</v>
          </cell>
          <cell r="AT19">
            <v>4.6427805805407132E-2</v>
          </cell>
        </row>
        <row r="20">
          <cell r="A20" t="str">
            <v>PRO3</v>
          </cell>
          <cell r="B20" t="str">
            <v xml:space="preserve">    Bocon Proveedores II Pesos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.4280288833178009E-3</v>
          </cell>
          <cell r="AD20">
            <v>1.3328422195683456E-3</v>
          </cell>
          <cell r="AE20">
            <v>1.6822207979164432E-2</v>
          </cell>
          <cell r="AF20">
            <v>1.2496422516883807E-3</v>
          </cell>
          <cell r="AG20">
            <v>5.6062900118796187E-3</v>
          </cell>
          <cell r="AH20">
            <v>1.6529402665789474E-2</v>
          </cell>
          <cell r="AI20">
            <v>5.2121290837438168E-2</v>
          </cell>
          <cell r="AJ20">
            <v>1.521453796951692E-2</v>
          </cell>
          <cell r="AK20">
            <v>1.7170239976600138E-2</v>
          </cell>
          <cell r="AL20">
            <v>1.3607390542141232E-2</v>
          </cell>
          <cell r="AM20">
            <v>1.2932503466666665E-2</v>
          </cell>
          <cell r="AN20">
            <v>1.1441639723497416E-2</v>
          </cell>
          <cell r="AO20">
            <v>1.0716573764809577E-2</v>
          </cell>
          <cell r="AP20">
            <v>1.0661911508581881E-2</v>
          </cell>
          <cell r="AQ20">
            <v>1.0661911508581881E-2</v>
          </cell>
          <cell r="AR20">
            <v>2.8336261013496328E-3</v>
          </cell>
          <cell r="AS20">
            <v>8.3244123870190124E-18</v>
          </cell>
          <cell r="AT20">
            <v>1.0165314203847446E-3</v>
          </cell>
        </row>
        <row r="21">
          <cell r="A21" t="str">
            <v>PRO5</v>
          </cell>
          <cell r="B21" t="str">
            <v xml:space="preserve">    Bocon Proveedores III Pesos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4.053519349171968E-4</v>
          </cell>
          <cell r="AL21">
            <v>7.905924283662015E-2</v>
          </cell>
          <cell r="AM21">
            <v>3.6535363805650437E-2</v>
          </cell>
          <cell r="AN21">
            <v>4.7696319093850185E-2</v>
          </cell>
          <cell r="AO21">
            <v>6.599908438704738E-2</v>
          </cell>
          <cell r="AP21">
            <v>5.4676078045299031E-2</v>
          </cell>
          <cell r="AQ21">
            <v>5.4676078045299038E-2</v>
          </cell>
          <cell r="AR21">
            <v>3.5222563442621077E-2</v>
          </cell>
          <cell r="AS21">
            <v>3.4737467293198432E-2</v>
          </cell>
          <cell r="AT21">
            <v>1.5402842796943522E-2</v>
          </cell>
        </row>
        <row r="22">
          <cell r="A22" t="str">
            <v>PRO7</v>
          </cell>
          <cell r="B22" t="str">
            <v xml:space="preserve">    Bocon Proveedores IV Pesos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2.5610114211072894E-3</v>
          </cell>
        </row>
        <row r="23">
          <cell r="A23" t="str">
            <v>PR8</v>
          </cell>
          <cell r="B23" t="str">
            <v xml:space="preserve">    Bocon Previsional IV 2%+CER</v>
          </cell>
        </row>
        <row r="24">
          <cell r="A24" t="str">
            <v>PR12</v>
          </cell>
          <cell r="B24" t="str">
            <v xml:space="preserve">    Bocon Proveedores VI 2%+CER</v>
          </cell>
        </row>
        <row r="25">
          <cell r="A25" t="str">
            <v>PRO9</v>
          </cell>
          <cell r="B25" t="str">
            <v xml:space="preserve">    Bocon Proveedores V Pesos</v>
          </cell>
          <cell r="AN25">
            <v>0</v>
          </cell>
          <cell r="AO25">
            <v>0</v>
          </cell>
          <cell r="AP25">
            <v>9.3477093062729003E-3</v>
          </cell>
          <cell r="AQ25">
            <v>9.3477093062729003E-3</v>
          </cell>
          <cell r="AR25">
            <v>6.2508277253337853E-4</v>
          </cell>
          <cell r="AS25">
            <v>5.3444086790240236E-4</v>
          </cell>
          <cell r="AT25">
            <v>1.4300305914886652E-5</v>
          </cell>
        </row>
        <row r="26">
          <cell r="B26" t="str">
            <v>Bonos de Consolidación en Dólares</v>
          </cell>
        </row>
        <row r="27">
          <cell r="A27" t="str">
            <v>PRE2</v>
          </cell>
          <cell r="B27" t="str">
            <v xml:space="preserve">    Bocon Previsional I Dólares</v>
          </cell>
          <cell r="W27">
            <v>0.3692398199448626</v>
          </cell>
          <cell r="X27">
            <v>0.30423915545382829</v>
          </cell>
          <cell r="Y27">
            <v>0.30077528877714121</v>
          </cell>
          <cell r="Z27">
            <v>0.25977366947987335</v>
          </cell>
          <cell r="AA27">
            <v>0.23828500199300418</v>
          </cell>
          <cell r="AB27">
            <v>0.20980227974543669</v>
          </cell>
          <cell r="AC27">
            <v>0.19158439473789124</v>
          </cell>
          <cell r="AD27">
            <v>0.22640385748985792</v>
          </cell>
          <cell r="AE27">
            <v>0.15286121808927142</v>
          </cell>
          <cell r="AF27">
            <v>0.15732400327334436</v>
          </cell>
          <cell r="AG27">
            <v>0.18728276182606485</v>
          </cell>
          <cell r="AH27">
            <v>0.18115953949547459</v>
          </cell>
          <cell r="AI27">
            <v>0.19196555500861828</v>
          </cell>
          <cell r="AJ27">
            <v>0.13566833532233719</v>
          </cell>
          <cell r="AK27">
            <v>0.15575522349381685</v>
          </cell>
          <cell r="AL27">
            <v>0.15887723867754497</v>
          </cell>
          <cell r="AM27">
            <v>8.4458955126961027E-2</v>
          </cell>
          <cell r="AN27">
            <v>7.4228344766454818E-2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PRE4</v>
          </cell>
          <cell r="B28" t="str">
            <v xml:space="preserve">    Bocon Previsional II Dólares</v>
          </cell>
          <cell r="W28">
            <v>0.26530524132315009</v>
          </cell>
          <cell r="X28">
            <v>0.26615698278656902</v>
          </cell>
          <cell r="Y28">
            <v>0.24734255974238309</v>
          </cell>
          <cell r="Z28">
            <v>0.22352728053938295</v>
          </cell>
          <cell r="AA28">
            <v>0.30714718981731354</v>
          </cell>
          <cell r="AB28">
            <v>0.28877499423131264</v>
          </cell>
          <cell r="AC28">
            <v>0.21601985255503794</v>
          </cell>
          <cell r="AD28">
            <v>0.1728310535904192</v>
          </cell>
          <cell r="AE28">
            <v>0.14774661653270632</v>
          </cell>
          <cell r="AF28">
            <v>0.16855515362449505</v>
          </cell>
          <cell r="AG28">
            <v>0.22356583051971735</v>
          </cell>
          <cell r="AH28">
            <v>0.25435587856459468</v>
          </cell>
          <cell r="AI28">
            <v>0.32051128339053425</v>
          </cell>
          <cell r="AJ28">
            <v>0.2815865961468908</v>
          </cell>
          <cell r="AK28">
            <v>0.30393693059471799</v>
          </cell>
          <cell r="AL28">
            <v>9.1156477041819173E-2</v>
          </cell>
          <cell r="AM28">
            <v>9.5056468119330981E-2</v>
          </cell>
          <cell r="AN28">
            <v>8.6704099006493035E-2</v>
          </cell>
          <cell r="AO28">
            <v>8.4576605146274242E-2</v>
          </cell>
          <cell r="AP28">
            <v>7.6323300314920017E-2</v>
          </cell>
          <cell r="AQ28">
            <v>7.6323300314920003E-2</v>
          </cell>
          <cell r="AR28">
            <v>8.2327997232781766E-2</v>
          </cell>
          <cell r="AS28">
            <v>6.7321333384531723E-2</v>
          </cell>
          <cell r="AT28">
            <v>0.11550562768536622</v>
          </cell>
        </row>
        <row r="29">
          <cell r="A29" t="str">
            <v>PRO2</v>
          </cell>
          <cell r="B29" t="str">
            <v xml:space="preserve">    Bocon Proveedores I Dólares</v>
          </cell>
          <cell r="W29">
            <v>0.12909103507808173</v>
          </cell>
          <cell r="X29">
            <v>0.17859018758502132</v>
          </cell>
          <cell r="Y29">
            <v>0.15037801772285794</v>
          </cell>
          <cell r="Z29">
            <v>0.11723129501734449</v>
          </cell>
          <cell r="AA29">
            <v>0.12850023252225723</v>
          </cell>
          <cell r="AB29">
            <v>8.5898658417844914E-2</v>
          </cell>
          <cell r="AC29">
            <v>0.11050833053822605</v>
          </cell>
          <cell r="AD29">
            <v>9.1034952674568639E-2</v>
          </cell>
          <cell r="AE29">
            <v>6.7219178270207403E-2</v>
          </cell>
          <cell r="AF29">
            <v>7.3871685464636308E-2</v>
          </cell>
          <cell r="AG29">
            <v>0.12920373891746265</v>
          </cell>
          <cell r="AH29">
            <v>0.20320005454204845</v>
          </cell>
          <cell r="AI29">
            <v>0.18972291059045421</v>
          </cell>
          <cell r="AJ29">
            <v>0.17052837668889551</v>
          </cell>
          <cell r="AK29">
            <v>0.21673805912382527</v>
          </cell>
          <cell r="AL29">
            <v>4.71669900159861E-2</v>
          </cell>
          <cell r="AM29">
            <v>6.0295548195297144E-2</v>
          </cell>
          <cell r="AN29">
            <v>5.9921866797165622E-2</v>
          </cell>
          <cell r="AO29">
            <v>6.6130375711952752E-2</v>
          </cell>
          <cell r="AP29">
            <v>4.5064602083900666E-2</v>
          </cell>
          <cell r="AQ29">
            <v>4.5064602083900659E-2</v>
          </cell>
          <cell r="AR29">
            <v>5.1343146995145181E-2</v>
          </cell>
          <cell r="AS29">
            <v>2.44634309523197E-2</v>
          </cell>
          <cell r="AT29">
            <v>4.0825219654170707E-2</v>
          </cell>
        </row>
        <row r="30">
          <cell r="A30" t="str">
            <v>PRO4</v>
          </cell>
          <cell r="B30" t="str">
            <v xml:space="preserve">    Bocon Proveedores II Dólares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.5558800340136053E-3</v>
          </cell>
          <cell r="AB30">
            <v>3.6207914866688257E-2</v>
          </cell>
          <cell r="AC30">
            <v>3.3143015411318061E-2</v>
          </cell>
          <cell r="AD30">
            <v>2.7092396251492377E-2</v>
          </cell>
          <cell r="AE30">
            <v>1.5683760628420584E-2</v>
          </cell>
          <cell r="AF30">
            <v>1.716754565756716E-2</v>
          </cell>
          <cell r="AG30">
            <v>2.3337742704189968E-2</v>
          </cell>
          <cell r="AH30">
            <v>2.0414809435851413E-2</v>
          </cell>
          <cell r="AI30">
            <v>2.2579207272330905E-2</v>
          </cell>
          <cell r="AJ30">
            <v>3.4873792139820031E-2</v>
          </cell>
          <cell r="AK30">
            <v>4.6578997084179584E-2</v>
          </cell>
          <cell r="AL30">
            <v>4.4055219761688233E-2</v>
          </cell>
          <cell r="AM30">
            <v>5.6201619875447369E-2</v>
          </cell>
          <cell r="AN30">
            <v>5.0895259206303937E-2</v>
          </cell>
          <cell r="AO30">
            <v>2.0385239919215384E-2</v>
          </cell>
          <cell r="AP30">
            <v>1.9389085028955921E-2</v>
          </cell>
          <cell r="AQ30">
            <v>1.9389085028955921E-2</v>
          </cell>
          <cell r="AR30">
            <v>1.9838474279612439E-2</v>
          </cell>
          <cell r="AS30">
            <v>2.4143624809688392E-2</v>
          </cell>
          <cell r="AT30">
            <v>2.7590231518429695E-2</v>
          </cell>
        </row>
        <row r="31">
          <cell r="A31" t="str">
            <v>PRO6</v>
          </cell>
          <cell r="B31" t="str">
            <v xml:space="preserve">    Bocon Proveedores III Dólares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9.2106071105886901E-3</v>
          </cell>
          <cell r="AG31">
            <v>7.9043859649122802E-4</v>
          </cell>
          <cell r="AH31">
            <v>4.1632212296374141E-3</v>
          </cell>
          <cell r="AI31">
            <v>7.6062986326676874E-3</v>
          </cell>
          <cell r="AJ31">
            <v>1.6217622092321866E-2</v>
          </cell>
          <cell r="AK31">
            <v>1.8383992105270513E-2</v>
          </cell>
          <cell r="AL31">
            <v>2.9063407311318026E-2</v>
          </cell>
          <cell r="AM31">
            <v>2.1089359309819665E-2</v>
          </cell>
          <cell r="AN31">
            <v>3.4623524131502423E-2</v>
          </cell>
          <cell r="AO31">
            <v>4.3721829756661536E-2</v>
          </cell>
          <cell r="AP31">
            <v>3.6044028998500184E-2</v>
          </cell>
          <cell r="AQ31">
            <v>3.6044028998500184E-2</v>
          </cell>
          <cell r="AR31">
            <v>3.661048235317025E-2</v>
          </cell>
          <cell r="AS31">
            <v>2.8289396706713897E-2</v>
          </cell>
          <cell r="AT31">
            <v>3.364716071547523E-2</v>
          </cell>
        </row>
        <row r="32">
          <cell r="A32" t="str">
            <v>PRO8</v>
          </cell>
          <cell r="B32" t="str">
            <v xml:space="preserve">    Bocon Proveedores IV Dólares</v>
          </cell>
          <cell r="AN32">
            <v>0</v>
          </cell>
          <cell r="AO32">
            <v>4.1247029698273853E-2</v>
          </cell>
          <cell r="AP32">
            <v>1.3570776812510184E-2</v>
          </cell>
          <cell r="AQ32">
            <v>1.3570776812510184E-2</v>
          </cell>
          <cell r="AR32">
            <v>5.7594280412596203E-3</v>
          </cell>
          <cell r="AS32">
            <v>6.2626545527966733E-3</v>
          </cell>
          <cell r="AT32">
            <v>3.0371283879105059E-3</v>
          </cell>
        </row>
        <row r="33">
          <cell r="A33" t="str">
            <v>PRO10</v>
          </cell>
          <cell r="B33" t="str">
            <v xml:space="preserve">    Bocon Proveedores V Dólares</v>
          </cell>
          <cell r="AN33">
            <v>0</v>
          </cell>
          <cell r="AO33">
            <v>2.6017449531723076E-3</v>
          </cell>
          <cell r="AP33">
            <v>1.0787071679210331E-3</v>
          </cell>
          <cell r="AQ33">
            <v>1.0787071679210331E-3</v>
          </cell>
          <cell r="AR33">
            <v>4.2964193790115011E-4</v>
          </cell>
          <cell r="AS33">
            <v>0.18807111557130843</v>
          </cell>
          <cell r="AT33">
            <v>0.19922972567936156</v>
          </cell>
        </row>
        <row r="34">
          <cell r="A34" t="str">
            <v>BIHD</v>
          </cell>
          <cell r="B34" t="str">
            <v xml:space="preserve">    Bonos Regalías Hidrocarburíferas</v>
          </cell>
          <cell r="W34">
            <v>1.1822100109914849E-4</v>
          </cell>
          <cell r="X34">
            <v>1.1816102929042835E-4</v>
          </cell>
          <cell r="Y34">
            <v>1.1816396308809647E-4</v>
          </cell>
          <cell r="Z34">
            <v>6.1186685680896441E-2</v>
          </cell>
          <cell r="AA34">
            <v>6.1170432119319627E-2</v>
          </cell>
          <cell r="AB34">
            <v>1.9065090198441364E-2</v>
          </cell>
          <cell r="AC34">
            <v>1.0645100277394886E-2</v>
          </cell>
          <cell r="AD34">
            <v>1.059634613401569E-2</v>
          </cell>
          <cell r="AE34">
            <v>1.069141233100891E-2</v>
          </cell>
          <cell r="AF34">
            <v>1.0691347972186157E-2</v>
          </cell>
          <cell r="AG34">
            <v>1.069134182724369E-2</v>
          </cell>
          <cell r="AH34">
            <v>1.1017532599874645E-2</v>
          </cell>
          <cell r="AI34">
            <v>1.0697606775067368E-2</v>
          </cell>
          <cell r="AJ34">
            <v>1.0697659938931105E-2</v>
          </cell>
          <cell r="AK34">
            <v>1.0697716294505472E-2</v>
          </cell>
          <cell r="AL34">
            <v>1.0951522693800076E-2</v>
          </cell>
          <cell r="AM34">
            <v>1.0951372793135088E-2</v>
          </cell>
          <cell r="AN34">
            <v>1.095143932134429E-2</v>
          </cell>
          <cell r="AO34">
            <v>8.7508769292319688E-4</v>
          </cell>
          <cell r="AP34">
            <v>8.7508775203175011E-4</v>
          </cell>
          <cell r="AQ34">
            <v>8.7508775203175011E-4</v>
          </cell>
          <cell r="AR34">
            <v>5.0301993837929278E-2</v>
          </cell>
          <cell r="AS34">
            <v>5.030158512869623E-2</v>
          </cell>
          <cell r="AT34">
            <v>5.2293205937654047E-2</v>
          </cell>
        </row>
        <row r="35">
          <cell r="B35" t="str">
            <v>Bonos Brady</v>
          </cell>
        </row>
        <row r="36">
          <cell r="A36" t="str">
            <v>PAR</v>
          </cell>
          <cell r="B36" t="str">
            <v xml:space="preserve">    Bono Par </v>
          </cell>
          <cell r="W36">
            <v>0.84838485152629084</v>
          </cell>
          <cell r="X36">
            <v>0.84112888464945679</v>
          </cell>
          <cell r="Y36">
            <v>0.83105532369174895</v>
          </cell>
          <cell r="Z36">
            <v>0.79236139058829602</v>
          </cell>
          <cell r="AA36">
            <v>0.79416963179412303</v>
          </cell>
          <cell r="AB36">
            <v>0.81828568297637927</v>
          </cell>
          <cell r="AC36">
            <v>0.85316204682566854</v>
          </cell>
          <cell r="AD36">
            <v>0.93156946401723939</v>
          </cell>
          <cell r="AE36">
            <v>0.95581468475207376</v>
          </cell>
          <cell r="AF36">
            <v>0.95384918564283316</v>
          </cell>
          <cell r="AG36">
            <v>0.94269633826297305</v>
          </cell>
          <cell r="AH36">
            <v>0.81884676815785773</v>
          </cell>
          <cell r="AI36">
            <v>0.74205757880510304</v>
          </cell>
          <cell r="AJ36">
            <v>0.73742792263847368</v>
          </cell>
          <cell r="AK36">
            <v>0.70254725478407221</v>
          </cell>
          <cell r="AL36">
            <v>0.72248307322061789</v>
          </cell>
          <cell r="AM36">
            <v>0.69354677215836136</v>
          </cell>
          <cell r="AN36">
            <v>0.71485763754470522</v>
          </cell>
          <cell r="AO36">
            <v>0.78073703988913146</v>
          </cell>
          <cell r="AP36">
            <v>0.87686513069241379</v>
          </cell>
          <cell r="AQ36">
            <v>0.9457868523268933</v>
          </cell>
          <cell r="AR36">
            <v>0.96446065854027174</v>
          </cell>
          <cell r="AS36">
            <v>0.86544120516856371</v>
          </cell>
          <cell r="AT36">
            <v>0.8039590950366412</v>
          </cell>
        </row>
        <row r="37">
          <cell r="A37" t="str">
            <v>PARDM</v>
          </cell>
          <cell r="B37" t="str">
            <v xml:space="preserve">    Bono Par en Marcos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  <cell r="AJ37">
            <v>1</v>
          </cell>
          <cell r="AK37">
            <v>1</v>
          </cell>
          <cell r="AL37">
            <v>1</v>
          </cell>
          <cell r="AM37">
            <v>1</v>
          </cell>
          <cell r="AN37">
            <v>1</v>
          </cell>
          <cell r="AO37">
            <v>1</v>
          </cell>
          <cell r="AP37">
            <v>1</v>
          </cell>
          <cell r="AQ37">
            <v>1</v>
          </cell>
          <cell r="AR37">
            <v>1</v>
          </cell>
          <cell r="AS37">
            <v>1</v>
          </cell>
          <cell r="AT37">
            <v>1</v>
          </cell>
        </row>
        <row r="38">
          <cell r="A38" t="str">
            <v>DISD</v>
          </cell>
          <cell r="B38" t="str">
            <v xml:space="preserve">    Discount Bond </v>
          </cell>
          <cell r="W38">
            <v>0.9755549965793443</v>
          </cell>
          <cell r="X38">
            <v>0.95382716119940292</v>
          </cell>
          <cell r="Y38">
            <v>0.93311370530060955</v>
          </cell>
          <cell r="Z38">
            <v>0.94858068921991445</v>
          </cell>
          <cell r="AA38">
            <v>0.95110321652375784</v>
          </cell>
          <cell r="AB38">
            <v>0.92355689789181572</v>
          </cell>
          <cell r="AC38">
            <v>0.95463497698192179</v>
          </cell>
          <cell r="AD38">
            <v>0.94181358008961247</v>
          </cell>
          <cell r="AE38">
            <v>0.93811305347665652</v>
          </cell>
          <cell r="AF38">
            <v>0.92524623730506539</v>
          </cell>
          <cell r="AG38">
            <v>0.90344141643204057</v>
          </cell>
          <cell r="AH38">
            <v>0.90266900774955527</v>
          </cell>
          <cell r="AI38">
            <v>0.88123902516577235</v>
          </cell>
          <cell r="AJ38">
            <v>0.86004095627740029</v>
          </cell>
          <cell r="AK38">
            <v>0.89858353639398536</v>
          </cell>
          <cell r="AL38">
            <v>0.90170156821742409</v>
          </cell>
          <cell r="AM38">
            <v>0.89856669095230046</v>
          </cell>
          <cell r="AN38">
            <v>0.8984585220480682</v>
          </cell>
          <cell r="AO38">
            <v>0.86567615996975655</v>
          </cell>
          <cell r="AP38">
            <v>0.89693509420062179</v>
          </cell>
          <cell r="AQ38">
            <v>0.90416215017245838</v>
          </cell>
          <cell r="AR38">
            <v>0.93618625613468676</v>
          </cell>
          <cell r="AS38">
            <v>0.8945617535106315</v>
          </cell>
          <cell r="AT38">
            <v>0.87009820149232286</v>
          </cell>
        </row>
        <row r="39">
          <cell r="A39" t="str">
            <v>DISDDM</v>
          </cell>
          <cell r="B39" t="str">
            <v xml:space="preserve">    Discount Bond en Marcos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  <cell r="AA39">
            <v>1</v>
          </cell>
          <cell r="AB39">
            <v>1</v>
          </cell>
          <cell r="AC39">
            <v>1</v>
          </cell>
          <cell r="AD39">
            <v>1</v>
          </cell>
          <cell r="AE39">
            <v>1</v>
          </cell>
          <cell r="AF39">
            <v>1</v>
          </cell>
          <cell r="AG39">
            <v>1</v>
          </cell>
          <cell r="AH39">
            <v>1</v>
          </cell>
          <cell r="AI39">
            <v>1</v>
          </cell>
          <cell r="AJ39">
            <v>1</v>
          </cell>
          <cell r="AK39">
            <v>1</v>
          </cell>
          <cell r="AL39">
            <v>1</v>
          </cell>
          <cell r="AM39">
            <v>1</v>
          </cell>
          <cell r="AN39">
            <v>1</v>
          </cell>
          <cell r="AO39">
            <v>1</v>
          </cell>
          <cell r="AP39">
            <v>1</v>
          </cell>
          <cell r="AQ39">
            <v>1</v>
          </cell>
          <cell r="AR39">
            <v>1</v>
          </cell>
          <cell r="AS39">
            <v>1</v>
          </cell>
          <cell r="AT39">
            <v>1</v>
          </cell>
        </row>
        <row r="40">
          <cell r="A40" t="str">
            <v>FRB</v>
          </cell>
          <cell r="B40" t="str">
            <v xml:space="preserve">    Floating Rate Bond</v>
          </cell>
          <cell r="W40">
            <v>0.87599025715907963</v>
          </cell>
          <cell r="X40">
            <v>0.89437655273148853</v>
          </cell>
          <cell r="Y40">
            <v>0.88255218540094849</v>
          </cell>
          <cell r="Z40">
            <v>0.87992215948135954</v>
          </cell>
          <cell r="AA40">
            <v>0.89503775293670473</v>
          </cell>
          <cell r="AB40">
            <v>0.91346074594048798</v>
          </cell>
          <cell r="AC40">
            <v>0.8647032668822654</v>
          </cell>
          <cell r="AD40">
            <v>0.87524540874538859</v>
          </cell>
          <cell r="AE40">
            <v>0.87464862007352973</v>
          </cell>
          <cell r="AF40">
            <v>0.86633075430070916</v>
          </cell>
          <cell r="AG40">
            <v>0.80328831504170872</v>
          </cell>
          <cell r="AH40">
            <v>0.71789547619944816</v>
          </cell>
          <cell r="AI40">
            <v>0.81541802331194357</v>
          </cell>
          <cell r="AJ40">
            <v>0.77507539946028903</v>
          </cell>
          <cell r="AK40">
            <v>0.71664933050222768</v>
          </cell>
          <cell r="AL40">
            <v>0.69938212025278335</v>
          </cell>
          <cell r="AM40">
            <v>0.83362283559013128</v>
          </cell>
          <cell r="AN40">
            <v>0.64340187391888271</v>
          </cell>
          <cell r="AO40">
            <v>0.8152810659065125</v>
          </cell>
          <cell r="AP40">
            <v>0.71097094211644407</v>
          </cell>
          <cell r="AQ40">
            <v>0.63473076218166513</v>
          </cell>
          <cell r="AR40">
            <v>0.86552300797810244</v>
          </cell>
          <cell r="AS40">
            <v>0.63714254558442729</v>
          </cell>
          <cell r="AT40">
            <v>0.63486144929023069</v>
          </cell>
        </row>
        <row r="41">
          <cell r="A41" t="str">
            <v>BESP</v>
          </cell>
          <cell r="B41" t="str">
            <v xml:space="preserve">    Bancos Españoles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1</v>
          </cell>
          <cell r="AJ41">
            <v>1</v>
          </cell>
          <cell r="AK41">
            <v>1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1</v>
          </cell>
          <cell r="AS41">
            <v>1</v>
          </cell>
          <cell r="AT41">
            <v>1</v>
          </cell>
        </row>
        <row r="42">
          <cell r="B42" t="str">
            <v>Bonos Globales</v>
          </cell>
        </row>
        <row r="43">
          <cell r="A43" t="str">
            <v>BG01/03</v>
          </cell>
          <cell r="B43" t="str">
            <v xml:space="preserve">    Bono Global I (8.375%)</v>
          </cell>
          <cell r="W43">
            <v>0.94107348852252437</v>
          </cell>
          <cell r="X43">
            <v>0.95118918418170761</v>
          </cell>
          <cell r="Y43">
            <v>0.86838733881707797</v>
          </cell>
          <cell r="Z43">
            <v>0.84004664632454917</v>
          </cell>
          <cell r="AA43">
            <v>0.96344709176915799</v>
          </cell>
          <cell r="AB43">
            <v>0.9434248101476399</v>
          </cell>
          <cell r="AC43">
            <v>0.89310900178126107</v>
          </cell>
          <cell r="AD43">
            <v>0.8614807037185126</v>
          </cell>
          <cell r="AE43">
            <v>0.90790655375130414</v>
          </cell>
          <cell r="AF43">
            <v>0.91543565572723784</v>
          </cell>
          <cell r="AG43">
            <v>0.95411792036871756</v>
          </cell>
          <cell r="AH43">
            <v>0.95118072576846668</v>
          </cell>
          <cell r="AI43">
            <v>0.93353058599936645</v>
          </cell>
          <cell r="AJ43">
            <v>0.93342405995097844</v>
          </cell>
          <cell r="AK43">
            <v>0.92515770005292008</v>
          </cell>
          <cell r="AL43">
            <v>0.93217056815639054</v>
          </cell>
          <cell r="AM43">
            <v>0.93406681226420107</v>
          </cell>
          <cell r="AN43">
            <v>0.90439149247134276</v>
          </cell>
          <cell r="AO43">
            <v>0.97640287920064284</v>
          </cell>
          <cell r="AP43">
            <v>0.97154437336231081</v>
          </cell>
          <cell r="AQ43">
            <v>0.96565446459141657</v>
          </cell>
          <cell r="AR43">
            <v>0.97786291561169836</v>
          </cell>
          <cell r="AS43">
            <v>0.96030514730292471</v>
          </cell>
          <cell r="AT43">
            <v>0.95243530214525141</v>
          </cell>
        </row>
        <row r="44">
          <cell r="A44" t="str">
            <v>BG02/99</v>
          </cell>
          <cell r="B44" t="str">
            <v xml:space="preserve">    Bono Global II (10.95%)</v>
          </cell>
          <cell r="W44">
            <v>0.99213333333333331</v>
          </cell>
          <cell r="X44">
            <v>0.996</v>
          </cell>
          <cell r="Y44">
            <v>0.90944625850340133</v>
          </cell>
          <cell r="Z44">
            <v>0.87229251700680277</v>
          </cell>
          <cell r="AA44">
            <v>0.96358353510895889</v>
          </cell>
          <cell r="AB44">
            <v>0.99590933333333331</v>
          </cell>
          <cell r="AC44">
            <v>0.87221599999999999</v>
          </cell>
          <cell r="AD44">
            <v>0.86829466666666666</v>
          </cell>
          <cell r="AE44">
            <v>0.87185529736116585</v>
          </cell>
          <cell r="AF44">
            <v>0.89000840978447071</v>
          </cell>
          <cell r="AG44">
            <v>0.8571902245134001</v>
          </cell>
          <cell r="AH44">
            <v>0.84921114854558954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 t="str">
            <v>BG03/01</v>
          </cell>
          <cell r="B45" t="str">
            <v xml:space="preserve">    Bono Global III (9,25%)</v>
          </cell>
          <cell r="W45">
            <v>0.99993499999999991</v>
          </cell>
          <cell r="X45">
            <v>0.99833500000000008</v>
          </cell>
          <cell r="Y45">
            <v>0.99833367346938784</v>
          </cell>
          <cell r="Z45">
            <v>0.99833571428571433</v>
          </cell>
          <cell r="AA45">
            <v>0.99871500000000002</v>
          </cell>
          <cell r="AB45">
            <v>0.99865099999999996</v>
          </cell>
          <cell r="AC45">
            <v>0.99908833333333325</v>
          </cell>
          <cell r="AD45">
            <v>0.99778333333333324</v>
          </cell>
          <cell r="AE45">
            <v>0.99590011609700846</v>
          </cell>
          <cell r="AF45">
            <v>0.98666084459459458</v>
          </cell>
          <cell r="AG45">
            <v>0.98119494496534854</v>
          </cell>
          <cell r="AH45">
            <v>0.98460055906108024</v>
          </cell>
          <cell r="AI45">
            <v>0.98765241315920393</v>
          </cell>
          <cell r="AJ45">
            <v>0.98567519439550955</v>
          </cell>
          <cell r="AK45">
            <v>0.97008799496686549</v>
          </cell>
          <cell r="AL45">
            <v>0.95496986122244154</v>
          </cell>
          <cell r="AM45">
            <v>0.9481558236099068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</row>
        <row r="46">
          <cell r="A46" t="str">
            <v>BG04/06</v>
          </cell>
          <cell r="B46" t="str">
            <v xml:space="preserve">    Bono Global IV (11%)</v>
          </cell>
          <cell r="W46">
            <v>0.93985200000000002</v>
          </cell>
          <cell r="X46">
            <v>0.98320000000000007</v>
          </cell>
          <cell r="Y46">
            <v>0.98948216272600842</v>
          </cell>
          <cell r="Z46">
            <v>0.99274454035028903</v>
          </cell>
          <cell r="AA46">
            <v>0.96784680327868855</v>
          </cell>
          <cell r="AB46">
            <v>0.97177466038057858</v>
          </cell>
          <cell r="AC46">
            <v>0.95142901533029833</v>
          </cell>
          <cell r="AD46">
            <v>0.96641562786049773</v>
          </cell>
          <cell r="AE46">
            <v>0.9593228024444812</v>
          </cell>
          <cell r="AF46">
            <v>0.97762630467571643</v>
          </cell>
          <cell r="AG46">
            <v>0.97691778661981277</v>
          </cell>
          <cell r="AH46">
            <v>0.95801759105334738</v>
          </cell>
          <cell r="AI46">
            <v>0.98279427612019143</v>
          </cell>
          <cell r="AJ46">
            <v>0.96554706112491251</v>
          </cell>
          <cell r="AK46">
            <v>0.97215322767367118</v>
          </cell>
          <cell r="AL46">
            <v>0.96742803088451668</v>
          </cell>
          <cell r="AM46">
            <v>0.97879003205128201</v>
          </cell>
          <cell r="AN46">
            <v>0.97768523865715351</v>
          </cell>
          <cell r="AO46">
            <v>0.9876431923333856</v>
          </cell>
          <cell r="AP46">
            <v>0.97075206386646107</v>
          </cell>
          <cell r="AQ46">
            <v>0.95610448271057435</v>
          </cell>
          <cell r="AR46">
            <v>0.96606063951947074</v>
          </cell>
          <cell r="AS46">
            <v>0.96606063951947074</v>
          </cell>
          <cell r="AT46">
            <v>0.9681826929729751</v>
          </cell>
        </row>
        <row r="47">
          <cell r="A47" t="str">
            <v>BG05/17</v>
          </cell>
          <cell r="B47" t="str">
            <v xml:space="preserve">    Bono Global V Megabono</v>
          </cell>
          <cell r="W47">
            <v>0</v>
          </cell>
          <cell r="X47">
            <v>0.86773491720593832</v>
          </cell>
          <cell r="Y47">
            <v>0.70736609444411325</v>
          </cell>
          <cell r="Z47">
            <v>0.62930973081475705</v>
          </cell>
          <cell r="AA47">
            <v>0.59750096435243771</v>
          </cell>
          <cell r="AB47">
            <v>0.6702345057974407</v>
          </cell>
          <cell r="AC47">
            <v>0.63528435299775976</v>
          </cell>
          <cell r="AD47">
            <v>0.57562665627114851</v>
          </cell>
          <cell r="AE47">
            <v>0.62902610539397652</v>
          </cell>
          <cell r="AF47">
            <v>0.56459296047938357</v>
          </cell>
          <cell r="AG47">
            <v>0.55277424586280766</v>
          </cell>
          <cell r="AH47">
            <v>0.55478438617657067</v>
          </cell>
          <cell r="AI47">
            <v>0.51187567343114992</v>
          </cell>
          <cell r="AJ47">
            <v>0.39616944823240885</v>
          </cell>
          <cell r="AK47">
            <v>0.41590273371431608</v>
          </cell>
          <cell r="AL47">
            <v>0.4384602479315754</v>
          </cell>
          <cell r="AM47">
            <v>0.44074418350853062</v>
          </cell>
          <cell r="AN47">
            <v>0.42544723395851886</v>
          </cell>
          <cell r="AO47">
            <v>0.80157944768315215</v>
          </cell>
          <cell r="AP47">
            <v>0.72902445475665345</v>
          </cell>
          <cell r="AQ47">
            <v>0.70637773810309079</v>
          </cell>
          <cell r="AR47">
            <v>0.83236596237535909</v>
          </cell>
          <cell r="AS47">
            <v>0.75384801462713158</v>
          </cell>
          <cell r="AT47">
            <v>0.77705086267309065</v>
          </cell>
        </row>
        <row r="48">
          <cell r="A48" t="str">
            <v>BG06/27</v>
          </cell>
          <cell r="B48" t="str">
            <v xml:space="preserve">    Bono Global VI (9.75%)</v>
          </cell>
          <cell r="W48">
            <v>0</v>
          </cell>
          <cell r="X48">
            <v>0</v>
          </cell>
          <cell r="Y48">
            <v>0</v>
          </cell>
          <cell r="Z48">
            <v>0.79737672615818833</v>
          </cell>
          <cell r="AA48">
            <v>0.71340343814048968</v>
          </cell>
          <cell r="AB48">
            <v>0.72444717182637686</v>
          </cell>
          <cell r="AC48">
            <v>0.48685043523076565</v>
          </cell>
          <cell r="AD48">
            <v>0.4942735346349264</v>
          </cell>
          <cell r="AE48">
            <v>0.45859847683645605</v>
          </cell>
          <cell r="AF48">
            <v>0.46418784296828886</v>
          </cell>
          <cell r="AG48">
            <v>0.45726467479175403</v>
          </cell>
          <cell r="AH48">
            <v>0.45407011483941179</v>
          </cell>
          <cell r="AI48">
            <v>0.37763992011568609</v>
          </cell>
          <cell r="AJ48">
            <v>0.3745660514756653</v>
          </cell>
          <cell r="AK48">
            <v>0.35859179020809234</v>
          </cell>
          <cell r="AL48">
            <v>0.28252065467075393</v>
          </cell>
          <cell r="AM48">
            <v>0.26870918225165008</v>
          </cell>
          <cell r="AN48">
            <v>0.2731710268787354</v>
          </cell>
          <cell r="AO48">
            <v>0.69256531288052625</v>
          </cell>
          <cell r="AP48">
            <v>0.5814439384441924</v>
          </cell>
          <cell r="AQ48">
            <v>0.59538253010585862</v>
          </cell>
          <cell r="AR48">
            <v>0.92789350133504256</v>
          </cell>
          <cell r="AS48">
            <v>0.84072225399916023</v>
          </cell>
          <cell r="AT48">
            <v>0.83478802740194624</v>
          </cell>
        </row>
        <row r="49">
          <cell r="A49" t="str">
            <v>BG07/05</v>
          </cell>
          <cell r="B49" t="str">
            <v xml:space="preserve">    Bono Global VII (11%)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.94329999999999992</v>
          </cell>
          <cell r="AF49">
            <v>0.95702999999999994</v>
          </cell>
          <cell r="AG49">
            <v>0.87539439697133581</v>
          </cell>
          <cell r="AH49">
            <v>0.93366078713968959</v>
          </cell>
          <cell r="AI49">
            <v>0.88620507630116219</v>
          </cell>
          <cell r="AJ49">
            <v>0.84834216250244376</v>
          </cell>
          <cell r="AK49">
            <v>0.85201718534132365</v>
          </cell>
          <cell r="AL49">
            <v>0.85250062999999998</v>
          </cell>
          <cell r="AM49">
            <v>0.85381272092813743</v>
          </cell>
          <cell r="AN49">
            <v>0.87059253875030562</v>
          </cell>
          <cell r="AO49">
            <v>0.96287295732057543</v>
          </cell>
          <cell r="AP49">
            <v>0.95069413554839088</v>
          </cell>
          <cell r="AQ49">
            <v>0.93472981912584585</v>
          </cell>
          <cell r="AR49">
            <v>0.93977664803360661</v>
          </cell>
          <cell r="AS49">
            <v>0.93609098961974468</v>
          </cell>
          <cell r="AT49">
            <v>0.90779476297844097</v>
          </cell>
        </row>
        <row r="50">
          <cell r="A50" t="str">
            <v>BG08/19</v>
          </cell>
          <cell r="B50" t="str">
            <v xml:space="preserve">    Bono Global VIII (12,125%)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.80197824572501741</v>
          </cell>
          <cell r="AG50">
            <v>0.35506354386337113</v>
          </cell>
          <cell r="AH50">
            <v>0.15526314480793793</v>
          </cell>
          <cell r="AI50">
            <v>0.11116874317262068</v>
          </cell>
          <cell r="AJ50">
            <v>0.2512233683709027</v>
          </cell>
          <cell r="AK50">
            <v>0.1132192922131354</v>
          </cell>
          <cell r="AL50">
            <v>9.3472806612800621E-2</v>
          </cell>
          <cell r="AM50">
            <v>0.12047722278711151</v>
          </cell>
          <cell r="AN50">
            <v>0.10286546451438371</v>
          </cell>
          <cell r="AO50">
            <v>0.57104382912647766</v>
          </cell>
          <cell r="AP50">
            <v>0.51498342071988323</v>
          </cell>
          <cell r="AQ50">
            <v>0.55476625856231598</v>
          </cell>
          <cell r="AR50">
            <v>0.67039105696131707</v>
          </cell>
          <cell r="AS50">
            <v>0.62838673991243255</v>
          </cell>
          <cell r="AT50">
            <v>0.6133669384571051</v>
          </cell>
        </row>
        <row r="51">
          <cell r="A51" t="str">
            <v>BG09/09</v>
          </cell>
          <cell r="B51" t="str">
            <v xml:space="preserve">    Bono Global IX (11,75%)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.76117509141816742</v>
          </cell>
          <cell r="AH51">
            <v>0.86180860859195163</v>
          </cell>
          <cell r="AI51">
            <v>0.79408690236063384</v>
          </cell>
          <cell r="AJ51">
            <v>0.72536279823663474</v>
          </cell>
          <cell r="AK51">
            <v>0.65923495533865728</v>
          </cell>
          <cell r="AL51">
            <v>0.70346404116295347</v>
          </cell>
          <cell r="AM51">
            <v>0.75927122512775169</v>
          </cell>
          <cell r="AN51">
            <v>0.77238210760667902</v>
          </cell>
          <cell r="AO51">
            <v>0.83759893606559355</v>
          </cell>
          <cell r="AP51">
            <v>0.81398287383371604</v>
          </cell>
          <cell r="AQ51">
            <v>0.83387415980199342</v>
          </cell>
          <cell r="AR51">
            <v>0.98074329066055521</v>
          </cell>
          <cell r="AS51">
            <v>0.97035199341843859</v>
          </cell>
          <cell r="AT51">
            <v>0.94488685440049502</v>
          </cell>
        </row>
        <row r="52">
          <cell r="A52" t="str">
            <v>BG10/20</v>
          </cell>
          <cell r="B52" t="str">
            <v xml:space="preserve">    Bono Global X (12%)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.49547008719937929</v>
          </cell>
          <cell r="AK52">
            <v>0.34723187132412675</v>
          </cell>
          <cell r="AL52">
            <v>0.26943158991596639</v>
          </cell>
          <cell r="AM52">
            <v>0.26468833302836231</v>
          </cell>
          <cell r="AN52">
            <v>0.21180691206352911</v>
          </cell>
          <cell r="AO52">
            <v>0.66744929782388662</v>
          </cell>
          <cell r="AP52">
            <v>0.67303432931341411</v>
          </cell>
          <cell r="AQ52">
            <v>0.70214151022114912</v>
          </cell>
          <cell r="AR52">
            <v>0.62589478304156621</v>
          </cell>
          <cell r="AS52">
            <v>0.53841278823264305</v>
          </cell>
          <cell r="AT52">
            <v>0.69683767000415398</v>
          </cell>
        </row>
        <row r="53">
          <cell r="A53" t="str">
            <v>BG11/10</v>
          </cell>
          <cell r="B53" t="str">
            <v xml:space="preserve">    Bono Global XI (11,375%)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.55385731807451499</v>
          </cell>
          <cell r="AK53">
            <v>0.56764401686874022</v>
          </cell>
          <cell r="AL53">
            <v>0.60355043336944758</v>
          </cell>
          <cell r="AM53">
            <v>0.62073927837214182</v>
          </cell>
          <cell r="AN53">
            <v>0.8512945524092258</v>
          </cell>
          <cell r="AO53">
            <v>0.87884355881005582</v>
          </cell>
          <cell r="AP53">
            <v>0.85192544640725121</v>
          </cell>
          <cell r="AQ53">
            <v>0.84834435919847628</v>
          </cell>
          <cell r="AR53">
            <v>0.93572624688207295</v>
          </cell>
          <cell r="AS53">
            <v>0.93919537819749077</v>
          </cell>
          <cell r="AT53">
            <v>0.93466271365625375</v>
          </cell>
        </row>
        <row r="54">
          <cell r="A54" t="str">
            <v>BG12/15</v>
          </cell>
          <cell r="B54" t="str">
            <v xml:space="preserve">    Bono Global XII (11,75%)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.67091661613845166</v>
          </cell>
          <cell r="AL54">
            <v>0.51071363264382297</v>
          </cell>
          <cell r="AM54">
            <v>0.46798381167720149</v>
          </cell>
          <cell r="AN54">
            <v>0.40923673082826689</v>
          </cell>
          <cell r="AO54">
            <v>0.74676983327826474</v>
          </cell>
          <cell r="AP54">
            <v>0.68021524859874993</v>
          </cell>
          <cell r="AQ54">
            <v>0.67208050675157516</v>
          </cell>
          <cell r="AR54">
            <v>0.89056937049647644</v>
          </cell>
          <cell r="AS54">
            <v>0.79768310227374306</v>
          </cell>
          <cell r="AT54">
            <v>0.80154520307020805</v>
          </cell>
        </row>
        <row r="55">
          <cell r="A55" t="str">
            <v>BG13/30</v>
          </cell>
          <cell r="B55" t="str">
            <v xml:space="preserve">    Bono Global XIII (10,25%)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28742043993796978</v>
          </cell>
          <cell r="AM55">
            <v>0.27878000366426203</v>
          </cell>
          <cell r="AN55">
            <v>0.34568175967741926</v>
          </cell>
          <cell r="AO55">
            <v>0.49272572295794265</v>
          </cell>
          <cell r="AP55">
            <v>0.43216565144175806</v>
          </cell>
          <cell r="AQ55">
            <v>0.44123822789546996</v>
          </cell>
          <cell r="AR55">
            <v>0.6471573215759262</v>
          </cell>
          <cell r="AS55">
            <v>0.64387832139861656</v>
          </cell>
          <cell r="AT55">
            <v>0.65498756196430619</v>
          </cell>
        </row>
        <row r="56">
          <cell r="A56" t="str">
            <v>BG14/31</v>
          </cell>
          <cell r="B56" t="str">
            <v xml:space="preserve">    Bono Global XIV (12%)</v>
          </cell>
          <cell r="AM56">
            <v>0</v>
          </cell>
          <cell r="AN56">
            <v>3.9708816488732389E-3</v>
          </cell>
          <cell r="AO56">
            <v>0.23637557452396593</v>
          </cell>
          <cell r="AP56">
            <v>0.23637557452396582</v>
          </cell>
          <cell r="AQ56">
            <v>0.26747762380343509</v>
          </cell>
          <cell r="AR56">
            <v>0.15594246782740351</v>
          </cell>
          <cell r="AS56">
            <v>0.15594246782740351</v>
          </cell>
          <cell r="AT56">
            <v>0.15594246782740351</v>
          </cell>
        </row>
        <row r="57">
          <cell r="A57" t="str">
            <v>BG15/12</v>
          </cell>
          <cell r="B57" t="str">
            <v xml:space="preserve">    Bono Global XV (12,375%)</v>
          </cell>
          <cell r="AM57">
            <v>0</v>
          </cell>
          <cell r="AN57">
            <v>0.5613595000377033</v>
          </cell>
          <cell r="AO57">
            <v>0.81383710693050426</v>
          </cell>
          <cell r="AP57">
            <v>0.75165427472016444</v>
          </cell>
          <cell r="AQ57">
            <v>0.71638527997264778</v>
          </cell>
          <cell r="AR57">
            <v>0.74117566833313497</v>
          </cell>
          <cell r="AS57">
            <v>0.74248302999736426</v>
          </cell>
          <cell r="AT57">
            <v>0.68718787646462265</v>
          </cell>
        </row>
        <row r="58">
          <cell r="A58" t="str">
            <v>BG16/08$</v>
          </cell>
          <cell r="B58" t="str">
            <v xml:space="preserve">    Bono Global XVI (10,00%-12,00%)</v>
          </cell>
          <cell r="AO58">
            <v>0.68109338731326463</v>
          </cell>
          <cell r="AP58">
            <v>0.66672614214986636</v>
          </cell>
          <cell r="AQ58">
            <v>0.66770435733407218</v>
          </cell>
          <cell r="AR58">
            <v>0.84811656809635072</v>
          </cell>
          <cell r="AS58">
            <v>0.84840087647625695</v>
          </cell>
          <cell r="AT58">
            <v>0.84636933572129891</v>
          </cell>
        </row>
        <row r="59">
          <cell r="A59" t="str">
            <v>BG17/08</v>
          </cell>
          <cell r="B59" t="str">
            <v xml:space="preserve">    Bono Global XVII (7,00%-15,50%)</v>
          </cell>
          <cell r="AO59">
            <v>0.2946457381021908</v>
          </cell>
          <cell r="AP59">
            <v>0.39368857786453293</v>
          </cell>
          <cell r="AQ59">
            <v>0.34866518219282039</v>
          </cell>
          <cell r="AR59">
            <v>0.67121037226203062</v>
          </cell>
          <cell r="AS59">
            <v>0.50270979308841091</v>
          </cell>
          <cell r="AT59">
            <v>0.4868018666157406</v>
          </cell>
        </row>
        <row r="60">
          <cell r="A60" t="str">
            <v>BG18/18</v>
          </cell>
          <cell r="B60" t="str">
            <v xml:space="preserve">    Bono Global XVIII (12,25%)</v>
          </cell>
          <cell r="AO60">
            <v>0.26433976362278566</v>
          </cell>
          <cell r="AP60">
            <v>0.23373408646454538</v>
          </cell>
          <cell r="AQ60">
            <v>0.20377543289636829</v>
          </cell>
          <cell r="AR60">
            <v>0.24884036087114433</v>
          </cell>
          <cell r="AS60">
            <v>0.23466270355658764</v>
          </cell>
          <cell r="AT60">
            <v>0.24159159167743099</v>
          </cell>
        </row>
        <row r="61">
          <cell r="A61" t="str">
            <v>BG19/31</v>
          </cell>
          <cell r="B61" t="str">
            <v xml:space="preserve">    Bono Global XIX (12,00%)</v>
          </cell>
          <cell r="AO61">
            <v>9.3096416304362911E-2</v>
          </cell>
          <cell r="AP61">
            <v>8.2172759992506894E-2</v>
          </cell>
          <cell r="AQ61">
            <v>7.1882336354112619E-2</v>
          </cell>
          <cell r="AR61">
            <v>8.1304304224891738E-2</v>
          </cell>
          <cell r="AS61">
            <v>8.467293292373701E-2</v>
          </cell>
          <cell r="AT61">
            <v>8.2754763115960778E-2</v>
          </cell>
        </row>
        <row r="62">
          <cell r="A62" t="str">
            <v>BG08/Pesificado</v>
          </cell>
          <cell r="B62" t="str">
            <v>Global 2008 7-15,5%/PESIFICADO</v>
          </cell>
        </row>
        <row r="63">
          <cell r="B63" t="str">
            <v>Bono Cupón Cero</v>
          </cell>
        </row>
        <row r="64">
          <cell r="A64" t="str">
            <v>ZCBMA00</v>
          </cell>
          <cell r="B64" t="str">
            <v xml:space="preserve">    Serie A - Venc. 15/10/200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1</v>
          </cell>
          <cell r="AJ64">
            <v>1</v>
          </cell>
          <cell r="AK64">
            <v>0.98400080667902667</v>
          </cell>
          <cell r="AL64">
            <v>0.98400038123376776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</row>
        <row r="65">
          <cell r="A65" t="str">
            <v>ZCBMB01</v>
          </cell>
          <cell r="B65" t="str">
            <v xml:space="preserve">    Serie B - Venc. 15/04/2001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1</v>
          </cell>
          <cell r="AK65">
            <v>0.99200062247235954</v>
          </cell>
          <cell r="AL65">
            <v>0.99200004035670375</v>
          </cell>
          <cell r="AM65">
            <v>0.99200029930440647</v>
          </cell>
          <cell r="AN65">
            <v>0.99200038588781891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A66" t="str">
            <v>ZCBMC01</v>
          </cell>
          <cell r="B66" t="str">
            <v xml:space="preserve">    Serie C - Venc. 15/10/2001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1</v>
          </cell>
          <cell r="AJ66">
            <v>1</v>
          </cell>
          <cell r="AK66">
            <v>0.96918131704560073</v>
          </cell>
          <cell r="AL66">
            <v>0.96918024172187212</v>
          </cell>
          <cell r="AM66">
            <v>0.9851800978116183</v>
          </cell>
          <cell r="AN66">
            <v>0.98517957125363953</v>
          </cell>
          <cell r="AO66">
            <v>1</v>
          </cell>
          <cell r="AP66">
            <v>1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A67" t="str">
            <v>ZCBMD02</v>
          </cell>
          <cell r="B67" t="str">
            <v xml:space="preserve">    Serie D - Venc. 15/10/2002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1</v>
          </cell>
          <cell r="AJ67">
            <v>1</v>
          </cell>
          <cell r="AK67">
            <v>0.99200001851250053</v>
          </cell>
          <cell r="AL67">
            <v>0.97600010798885983</v>
          </cell>
          <cell r="AM67">
            <v>0.97600015784096739</v>
          </cell>
          <cell r="AN67">
            <v>0.9920004534341188</v>
          </cell>
          <cell r="AO67">
            <v>0.98400003928333135</v>
          </cell>
          <cell r="AP67">
            <v>0.89359471678688573</v>
          </cell>
          <cell r="AQ67">
            <v>0.89092079728667284</v>
          </cell>
          <cell r="AR67">
            <v>0.96400505724812324</v>
          </cell>
          <cell r="AS67">
            <v>0.96407826996893253</v>
          </cell>
          <cell r="AT67">
            <v>0.92609240496392842</v>
          </cell>
        </row>
        <row r="68">
          <cell r="A68" t="str">
            <v>ZCBME03</v>
          </cell>
          <cell r="B68" t="str">
            <v xml:space="preserve">    Serie E - Venc. 15/10/2003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.91200145059331628</v>
          </cell>
          <cell r="AJ68">
            <v>0.91200321561720454</v>
          </cell>
          <cell r="AK68">
            <v>0.85400536426231255</v>
          </cell>
          <cell r="AL68">
            <v>0.85400641739794858</v>
          </cell>
          <cell r="AM68">
            <v>0.85400765520473831</v>
          </cell>
          <cell r="AN68">
            <v>0.87127001707503626</v>
          </cell>
          <cell r="AO68">
            <v>0.84545304212287131</v>
          </cell>
          <cell r="AP68">
            <v>0.76176002995092351</v>
          </cell>
          <cell r="AQ68">
            <v>0.74228514745688601</v>
          </cell>
          <cell r="AR68">
            <v>0.69501849965371487</v>
          </cell>
          <cell r="AS68">
            <v>0.49246005713170904</v>
          </cell>
          <cell r="AT68">
            <v>0.49298770233953326</v>
          </cell>
        </row>
        <row r="69">
          <cell r="A69" t="str">
            <v>ZCBMF04</v>
          </cell>
          <cell r="B69" t="str">
            <v xml:space="preserve">    Serie F - Venc. 15/10/2004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.96000103960317573</v>
          </cell>
          <cell r="AJ69">
            <v>0.96000038989373382</v>
          </cell>
          <cell r="AK69">
            <v>0.96000040121018282</v>
          </cell>
          <cell r="AL69">
            <v>0.95600017446634733</v>
          </cell>
          <cell r="AM69">
            <v>0.95340305870415643</v>
          </cell>
          <cell r="AN69">
            <v>0.996</v>
          </cell>
          <cell r="AO69">
            <v>0.996</v>
          </cell>
          <cell r="AP69">
            <v>0.98784000530811966</v>
          </cell>
          <cell r="AQ69">
            <v>0.9864985564418689</v>
          </cell>
          <cell r="AR69">
            <v>0.93503636260596468</v>
          </cell>
          <cell r="AS69">
            <v>0.92152390313584531</v>
          </cell>
          <cell r="AT69">
            <v>0.90777349893147674</v>
          </cell>
        </row>
        <row r="70">
          <cell r="B70" t="str">
            <v>Euronotas (Total)</v>
          </cell>
        </row>
        <row r="71">
          <cell r="B71" t="str">
            <v>Euronotas en Dólares</v>
          </cell>
        </row>
        <row r="72">
          <cell r="B72" t="str">
            <v>Euronotas en Pesos</v>
          </cell>
        </row>
        <row r="73">
          <cell r="B73" t="str">
            <v>Euronotas en Yenes</v>
          </cell>
        </row>
        <row r="74">
          <cell r="B74" t="str">
            <v>Euronotas en Monedas del Area Euro</v>
          </cell>
        </row>
        <row r="75">
          <cell r="B75" t="str">
            <v>Euronotas en Otras Monedas</v>
          </cell>
        </row>
        <row r="76">
          <cell r="A76" t="str">
            <v>EL/USD-01</v>
          </cell>
          <cell r="B76" t="str">
            <v xml:space="preserve">    Euronota I (11%)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</row>
        <row r="77">
          <cell r="A77" t="str">
            <v>EL/USD-02</v>
          </cell>
          <cell r="B77" t="str">
            <v xml:space="preserve">    Euronota II (9.5%)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</row>
        <row r="78">
          <cell r="A78" t="str">
            <v>EL/USD-03</v>
          </cell>
          <cell r="B78" t="str">
            <v xml:space="preserve">    Euronota III (8,25%)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</row>
        <row r="79">
          <cell r="A79" t="str">
            <v>EL/USD-04</v>
          </cell>
          <cell r="B79" t="str">
            <v xml:space="preserve">    Euronota IV (7.46%)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</row>
        <row r="80">
          <cell r="A80" t="str">
            <v>EL/USD-05</v>
          </cell>
          <cell r="B80" t="str">
            <v xml:space="preserve">    Euronota V (8.09%)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</row>
        <row r="81">
          <cell r="A81" t="str">
            <v>EL/USD-06</v>
          </cell>
          <cell r="B81" t="str">
            <v xml:space="preserve">    Euronota VI (6.875%)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</row>
        <row r="82">
          <cell r="A82" t="str">
            <v>EL/USD-07</v>
          </cell>
          <cell r="B82" t="str">
            <v xml:space="preserve">    Euronota VII (8.25%)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J82">
            <v>1</v>
          </cell>
          <cell r="AK82">
            <v>1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</row>
        <row r="83">
          <cell r="A83" t="str">
            <v>EL/DEM-08</v>
          </cell>
          <cell r="B83" t="str">
            <v xml:space="preserve">    Euronota VIII DM (8%)</v>
          </cell>
          <cell r="W83">
            <v>1</v>
          </cell>
          <cell r="X83">
            <v>1</v>
          </cell>
          <cell r="Y83">
            <v>1</v>
          </cell>
          <cell r="Z83">
            <v>1</v>
          </cell>
          <cell r="AA83">
            <v>1</v>
          </cell>
          <cell r="AB83">
            <v>1</v>
          </cell>
          <cell r="AC83">
            <v>1</v>
          </cell>
          <cell r="AD83">
            <v>1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A84" t="str">
            <v>EL/USD-09</v>
          </cell>
          <cell r="B84" t="str">
            <v xml:space="preserve">    Euronota IX (LS+1%)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A85" t="str">
            <v>EL/JPY-10</v>
          </cell>
          <cell r="B85" t="str">
            <v xml:space="preserve">    Euronota X  Y (LT+1.3%)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</row>
        <row r="86">
          <cell r="A86" t="str">
            <v>EL/DEM-11</v>
          </cell>
          <cell r="B86" t="str">
            <v xml:space="preserve">    Euronota XI DM (8.00%)</v>
          </cell>
          <cell r="W86">
            <v>1</v>
          </cell>
          <cell r="X86">
            <v>1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A87" t="str">
            <v>EL/JPY-12</v>
          </cell>
          <cell r="B87" t="str">
            <v xml:space="preserve">    Euronota XII  Y (5%)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EL/NLG-13</v>
          </cell>
          <cell r="B88" t="str">
            <v xml:space="preserve">    Euronota XIII FH1 (8%)</v>
          </cell>
          <cell r="W88">
            <v>1</v>
          </cell>
          <cell r="X88">
            <v>1</v>
          </cell>
          <cell r="Y88">
            <v>1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</row>
        <row r="89">
          <cell r="A89" t="str">
            <v>EL/USD-14</v>
          </cell>
          <cell r="B89" t="str">
            <v xml:space="preserve">    Euronota XIV (Dragones LT+1.75)</v>
          </cell>
          <cell r="W89">
            <v>1</v>
          </cell>
          <cell r="X89">
            <v>1</v>
          </cell>
          <cell r="Y89">
            <v>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</row>
        <row r="90">
          <cell r="A90" t="str">
            <v>EL/DEM-15</v>
          </cell>
          <cell r="B90" t="str">
            <v xml:space="preserve">    Euronota XV DM (6.125%)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</row>
        <row r="91">
          <cell r="A91" t="str">
            <v>EL/ATS-16</v>
          </cell>
          <cell r="B91" t="str">
            <v xml:space="preserve">    Euronota XVI ATS (8%)</v>
          </cell>
          <cell r="W91">
            <v>1</v>
          </cell>
          <cell r="X91">
            <v>1</v>
          </cell>
          <cell r="Y91">
            <v>1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A92" t="str">
            <v>EL/JPY-17</v>
          </cell>
          <cell r="B92" t="str">
            <v xml:space="preserve">    Euronota XVII Y (LT+1.875%)</v>
          </cell>
          <cell r="W92">
            <v>1</v>
          </cell>
          <cell r="X92">
            <v>1</v>
          </cell>
          <cell r="Y92">
            <v>1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A93" t="str">
            <v>EL/CAD-18</v>
          </cell>
          <cell r="B93" t="str">
            <v xml:space="preserve">    Euronota XVIII CAN (Swap L+2.1%)</v>
          </cell>
          <cell r="W93">
            <v>1</v>
          </cell>
          <cell r="X93">
            <v>1</v>
          </cell>
          <cell r="Y93">
            <v>1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</row>
        <row r="94">
          <cell r="A94" t="str">
            <v>EL/ITL-19</v>
          </cell>
          <cell r="B94" t="str">
            <v xml:space="preserve">    Euronota XIX LIT (13.45%)</v>
          </cell>
          <cell r="W94">
            <v>1</v>
          </cell>
          <cell r="X94">
            <v>1</v>
          </cell>
          <cell r="Y94">
            <v>1</v>
          </cell>
          <cell r="Z94">
            <v>1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A95" t="str">
            <v>EL/JPY-20</v>
          </cell>
          <cell r="B95" t="str">
            <v xml:space="preserve">    Euronota XX Y (LT+1.9%)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EL/JPY-21</v>
          </cell>
          <cell r="B96" t="str">
            <v xml:space="preserve">    Euronota XXI Y (LS+1.65%)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</row>
        <row r="97">
          <cell r="A97" t="str">
            <v>EL/ESP-22</v>
          </cell>
          <cell r="B97" t="str">
            <v xml:space="preserve">    Euronota XXII Ptas (Swap LS+1.84%)</v>
          </cell>
          <cell r="W97">
            <v>1</v>
          </cell>
          <cell r="X97">
            <v>1</v>
          </cell>
          <cell r="Y97">
            <v>1</v>
          </cell>
          <cell r="Z97">
            <v>1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</row>
        <row r="98">
          <cell r="A98" t="str">
            <v>EL/USD-23</v>
          </cell>
          <cell r="B98" t="str">
            <v xml:space="preserve">    Euronota XXIII (LS+2%)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A99" t="str">
            <v>EL/LIB-24</v>
          </cell>
          <cell r="B99" t="str">
            <v xml:space="preserve">    Euronota XXIV LIB (LS+1.75%)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A100" t="str">
            <v>EL/JPY-25</v>
          </cell>
          <cell r="B100" t="str">
            <v xml:space="preserve">    Euronota XXV Y (7.10%)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  <cell r="AG100">
            <v>1</v>
          </cell>
          <cell r="AH100">
            <v>1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</row>
        <row r="101">
          <cell r="A101" t="str">
            <v>EL/JPY-26</v>
          </cell>
          <cell r="B101" t="str">
            <v xml:space="preserve">    Euronota XXVI Y (6%)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</row>
        <row r="102">
          <cell r="A102" t="str">
            <v>EL/FRF-27</v>
          </cell>
          <cell r="B102" t="str">
            <v xml:space="preserve">    Euronota XXVII FFr (9,875%)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EL/DEM-28</v>
          </cell>
          <cell r="B103" t="str">
            <v xml:space="preserve">    Euronota XXVIII DM (9.25% anual)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</row>
        <row r="104">
          <cell r="A104" t="str">
            <v>EL/JPY-29</v>
          </cell>
          <cell r="B104" t="str">
            <v xml:space="preserve">    Euronota XXIX Yenes (5.5%) Swap Dls.</v>
          </cell>
          <cell r="W104">
            <v>1</v>
          </cell>
          <cell r="X104">
            <v>1</v>
          </cell>
          <cell r="Y104">
            <v>1</v>
          </cell>
          <cell r="Z104">
            <v>1</v>
          </cell>
          <cell r="AA104">
            <v>1</v>
          </cell>
          <cell r="AB104">
            <v>1</v>
          </cell>
          <cell r="AC104">
            <v>1</v>
          </cell>
          <cell r="AD104">
            <v>1</v>
          </cell>
          <cell r="AE104">
            <v>1</v>
          </cell>
          <cell r="AF104">
            <v>1</v>
          </cell>
          <cell r="AG104">
            <v>1</v>
          </cell>
          <cell r="AH104">
            <v>1</v>
          </cell>
          <cell r="AI104">
            <v>1</v>
          </cell>
          <cell r="AJ104">
            <v>1</v>
          </cell>
          <cell r="AK104">
            <v>1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</row>
        <row r="105">
          <cell r="A105" t="str">
            <v>EL/FRS-30</v>
          </cell>
          <cell r="B105" t="str">
            <v xml:space="preserve">    Euronota XXX Chf (7.125%)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D105">
            <v>1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</row>
        <row r="106">
          <cell r="A106" t="str">
            <v>EL/DEM-31</v>
          </cell>
          <cell r="B106" t="str">
            <v xml:space="preserve">    Euronota XXXI DM (10.5%)</v>
          </cell>
          <cell r="W106">
            <v>1</v>
          </cell>
          <cell r="X106">
            <v>1</v>
          </cell>
          <cell r="Y106">
            <v>1</v>
          </cell>
          <cell r="Z106">
            <v>1</v>
          </cell>
          <cell r="AA106">
            <v>1</v>
          </cell>
          <cell r="AB106">
            <v>1</v>
          </cell>
          <cell r="AC106">
            <v>1</v>
          </cell>
          <cell r="AD106">
            <v>1</v>
          </cell>
          <cell r="AE106">
            <v>1</v>
          </cell>
          <cell r="AF106">
            <v>1</v>
          </cell>
          <cell r="AG106">
            <v>1</v>
          </cell>
          <cell r="AH106">
            <v>1</v>
          </cell>
          <cell r="AI106">
            <v>0.9972342365057506</v>
          </cell>
          <cell r="AJ106">
            <v>0.99708549686752324</v>
          </cell>
          <cell r="AK106">
            <v>0.99706803325664262</v>
          </cell>
          <cell r="AL106">
            <v>0.99680130176987203</v>
          </cell>
          <cell r="AM106">
            <v>0.99696437399417281</v>
          </cell>
          <cell r="AN106">
            <v>0.99702413209595708</v>
          </cell>
          <cell r="AO106">
            <v>1</v>
          </cell>
          <cell r="AP106">
            <v>1</v>
          </cell>
          <cell r="AQ106">
            <v>1</v>
          </cell>
          <cell r="AR106">
            <v>1</v>
          </cell>
          <cell r="AS106">
            <v>1</v>
          </cell>
          <cell r="AT106">
            <v>1</v>
          </cell>
        </row>
        <row r="107">
          <cell r="A107" t="str">
            <v>EL/JPY-32</v>
          </cell>
          <cell r="B107" t="str">
            <v xml:space="preserve">    Euronota XXXII Y (5%)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</row>
        <row r="108">
          <cell r="A108" t="str">
            <v>EL/ATS-33</v>
          </cell>
          <cell r="B108" t="str">
            <v xml:space="preserve">    Euronota XXXIII ATS (8.5%)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</row>
        <row r="109">
          <cell r="A109" t="str">
            <v>EL/JPY-34</v>
          </cell>
          <cell r="B109" t="str">
            <v xml:space="preserve">    Euronota XXXIV Y (3.5%)</v>
          </cell>
          <cell r="W109">
            <v>1</v>
          </cell>
          <cell r="X109">
            <v>1</v>
          </cell>
          <cell r="Y109">
            <v>1</v>
          </cell>
          <cell r="Z109">
            <v>1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</row>
        <row r="110">
          <cell r="A110" t="str">
            <v>EL/USD-35</v>
          </cell>
          <cell r="B110" t="str">
            <v xml:space="preserve">    Euronota XXXV (9.17%)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</row>
        <row r="111">
          <cell r="A111" t="str">
            <v>EL/JPY-36</v>
          </cell>
          <cell r="B111" t="str">
            <v xml:space="preserve">    Euronota XXXVI Yenes (3.25%)</v>
          </cell>
          <cell r="W111">
            <v>1</v>
          </cell>
          <cell r="X111">
            <v>1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</row>
        <row r="112">
          <cell r="A112" t="str">
            <v>EL/DEM-37</v>
          </cell>
          <cell r="B112" t="str">
            <v xml:space="preserve">    Euronota XXXVII DM (10.25%)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</row>
        <row r="113">
          <cell r="A113" t="str">
            <v>EL/ITL-38</v>
          </cell>
          <cell r="B113" t="str">
            <v xml:space="preserve">    Euronota XXXVIII LIT (13.25%)</v>
          </cell>
          <cell r="W113">
            <v>1</v>
          </cell>
          <cell r="X113">
            <v>1</v>
          </cell>
          <cell r="Y113">
            <v>1</v>
          </cell>
          <cell r="Z113">
            <v>1</v>
          </cell>
          <cell r="AA113">
            <v>1</v>
          </cell>
          <cell r="AB113">
            <v>1</v>
          </cell>
          <cell r="AC113">
            <v>1</v>
          </cell>
          <cell r="AD113">
            <v>1</v>
          </cell>
          <cell r="AE113">
            <v>1</v>
          </cell>
          <cell r="AF113">
            <v>1</v>
          </cell>
          <cell r="AG113">
            <v>1</v>
          </cell>
          <cell r="AH113">
            <v>1</v>
          </cell>
          <cell r="AI113">
            <v>1</v>
          </cell>
          <cell r="AJ113">
            <v>1</v>
          </cell>
          <cell r="AK113">
            <v>1</v>
          </cell>
          <cell r="AL113">
            <v>1</v>
          </cell>
          <cell r="AM113">
            <v>1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A114" t="str">
            <v>EL/JPY-39</v>
          </cell>
          <cell r="B114" t="str">
            <v xml:space="preserve">    Euronota XXXIL Y (7.4%)</v>
          </cell>
          <cell r="W114">
            <v>1</v>
          </cell>
          <cell r="X114">
            <v>1</v>
          </cell>
          <cell r="Y114">
            <v>1</v>
          </cell>
          <cell r="Z114">
            <v>1</v>
          </cell>
          <cell r="AA114">
            <v>1</v>
          </cell>
          <cell r="AB114">
            <v>1</v>
          </cell>
          <cell r="AC114">
            <v>1</v>
          </cell>
          <cell r="AD114">
            <v>1</v>
          </cell>
          <cell r="AE114">
            <v>1</v>
          </cell>
          <cell r="AF114">
            <v>1</v>
          </cell>
          <cell r="AG114">
            <v>1</v>
          </cell>
          <cell r="AH114">
            <v>1</v>
          </cell>
          <cell r="AI114">
            <v>1</v>
          </cell>
          <cell r="AJ114">
            <v>1</v>
          </cell>
          <cell r="AK114">
            <v>1</v>
          </cell>
          <cell r="AL114">
            <v>1</v>
          </cell>
          <cell r="AM114">
            <v>1</v>
          </cell>
          <cell r="AN114">
            <v>1</v>
          </cell>
          <cell r="AO114">
            <v>1</v>
          </cell>
          <cell r="AP114">
            <v>1</v>
          </cell>
          <cell r="AQ114">
            <v>1</v>
          </cell>
          <cell r="AR114">
            <v>1</v>
          </cell>
          <cell r="AS114">
            <v>1</v>
          </cell>
          <cell r="AT114">
            <v>1</v>
          </cell>
        </row>
        <row r="115">
          <cell r="A115" t="str">
            <v>EL/DEM-40</v>
          </cell>
          <cell r="B115" t="str">
            <v xml:space="preserve">    Euronota XL DM (11.25%)</v>
          </cell>
          <cell r="W115">
            <v>1</v>
          </cell>
          <cell r="X115">
            <v>1</v>
          </cell>
          <cell r="Y115">
            <v>1</v>
          </cell>
          <cell r="Z115">
            <v>1</v>
          </cell>
          <cell r="AA115">
            <v>1</v>
          </cell>
          <cell r="AB115">
            <v>1</v>
          </cell>
          <cell r="AC115">
            <v>1</v>
          </cell>
          <cell r="AD115">
            <v>1</v>
          </cell>
          <cell r="AE115">
            <v>1</v>
          </cell>
          <cell r="AF115">
            <v>1</v>
          </cell>
          <cell r="AG115">
            <v>1</v>
          </cell>
          <cell r="AH115">
            <v>1</v>
          </cell>
          <cell r="AI115">
            <v>1</v>
          </cell>
          <cell r="AJ115">
            <v>1</v>
          </cell>
          <cell r="AK115">
            <v>1</v>
          </cell>
          <cell r="AL115">
            <v>1</v>
          </cell>
          <cell r="AM115">
            <v>1</v>
          </cell>
          <cell r="AN115">
            <v>1</v>
          </cell>
          <cell r="AO115">
            <v>1</v>
          </cell>
          <cell r="AP115">
            <v>1</v>
          </cell>
          <cell r="AQ115">
            <v>1</v>
          </cell>
          <cell r="AR115">
            <v>1</v>
          </cell>
          <cell r="AS115">
            <v>1</v>
          </cell>
          <cell r="AT115">
            <v>1</v>
          </cell>
        </row>
        <row r="116">
          <cell r="A116" t="str">
            <v>EL/ATS-41</v>
          </cell>
          <cell r="B116" t="str">
            <v xml:space="preserve">    Euronota XLI ATS (9%)</v>
          </cell>
          <cell r="W116">
            <v>1</v>
          </cell>
          <cell r="X116">
            <v>1</v>
          </cell>
          <cell r="Y116">
            <v>1</v>
          </cell>
          <cell r="Z116">
            <v>1</v>
          </cell>
          <cell r="AA116">
            <v>1</v>
          </cell>
          <cell r="AB116">
            <v>1</v>
          </cell>
          <cell r="AC116">
            <v>1</v>
          </cell>
          <cell r="AD116">
            <v>1</v>
          </cell>
          <cell r="AE116">
            <v>1</v>
          </cell>
          <cell r="AF116">
            <v>1</v>
          </cell>
          <cell r="AG116">
            <v>1</v>
          </cell>
          <cell r="AH116">
            <v>1</v>
          </cell>
          <cell r="AI116">
            <v>1</v>
          </cell>
          <cell r="AJ116">
            <v>1</v>
          </cell>
          <cell r="AK116">
            <v>1</v>
          </cell>
          <cell r="AL116">
            <v>1</v>
          </cell>
          <cell r="AM116">
            <v>1</v>
          </cell>
          <cell r="AN116">
            <v>1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A117" t="str">
            <v>EL/JPY-42</v>
          </cell>
          <cell r="B117" t="str">
            <v xml:space="preserve">    Euronota XLII Y (7.4%)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</v>
          </cell>
          <cell r="AN117">
            <v>1</v>
          </cell>
          <cell r="AO117">
            <v>1</v>
          </cell>
          <cell r="AP117">
            <v>1</v>
          </cell>
          <cell r="AQ117">
            <v>1</v>
          </cell>
          <cell r="AR117">
            <v>1</v>
          </cell>
          <cell r="AS117">
            <v>1</v>
          </cell>
          <cell r="AT117">
            <v>1</v>
          </cell>
        </row>
        <row r="118">
          <cell r="A118" t="str">
            <v>EL/JPY-43</v>
          </cell>
          <cell r="B118" t="str">
            <v xml:space="preserve">    Euronota XLIII Y (5.5%)</v>
          </cell>
          <cell r="W118">
            <v>1</v>
          </cell>
          <cell r="X118">
            <v>1</v>
          </cell>
          <cell r="Y118">
            <v>1</v>
          </cell>
          <cell r="Z118">
            <v>1</v>
          </cell>
          <cell r="AA118">
            <v>1</v>
          </cell>
          <cell r="AB118">
            <v>1</v>
          </cell>
          <cell r="AC118">
            <v>1</v>
          </cell>
          <cell r="AD118">
            <v>1</v>
          </cell>
          <cell r="AE118">
            <v>1</v>
          </cell>
          <cell r="AF118">
            <v>1</v>
          </cell>
          <cell r="AG118">
            <v>1</v>
          </cell>
          <cell r="AH118">
            <v>1</v>
          </cell>
          <cell r="AI118">
            <v>1</v>
          </cell>
          <cell r="AJ118">
            <v>1</v>
          </cell>
          <cell r="AK118">
            <v>1</v>
          </cell>
          <cell r="AL118">
            <v>1</v>
          </cell>
          <cell r="AM118">
            <v>1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</row>
        <row r="119">
          <cell r="A119" t="str">
            <v>EL/DEM-44</v>
          </cell>
          <cell r="B119" t="str">
            <v xml:space="preserve">    Euronota XLIV DM (11.75%)</v>
          </cell>
          <cell r="W119">
            <v>0.99358299595141708</v>
          </cell>
          <cell r="X119">
            <v>0.99298597194388771</v>
          </cell>
          <cell r="Y119">
            <v>0.99519299266540395</v>
          </cell>
          <cell r="Z119">
            <v>0.99468866207166651</v>
          </cell>
          <cell r="AA119">
            <v>0.99477596119536571</v>
          </cell>
          <cell r="AB119">
            <v>0.99464366688955275</v>
          </cell>
          <cell r="AC119">
            <v>0.99474054951812396</v>
          </cell>
          <cell r="AD119">
            <v>0.9945946040416791</v>
          </cell>
          <cell r="AE119">
            <v>0.99474459527820258</v>
          </cell>
          <cell r="AF119">
            <v>0.99469073000615005</v>
          </cell>
          <cell r="AG119">
            <v>0.9946157570401114</v>
          </cell>
          <cell r="AH119">
            <v>0.99470492603744476</v>
          </cell>
          <cell r="AI119">
            <v>0.99477804521528601</v>
          </cell>
          <cell r="AJ119">
            <v>0.99471170843183998</v>
          </cell>
          <cell r="AK119">
            <v>0.99453808778438157</v>
          </cell>
          <cell r="AL119">
            <v>0.99468603140070266</v>
          </cell>
          <cell r="AM119">
            <v>0.99466683378423026</v>
          </cell>
          <cell r="AN119">
            <v>0.99461217477772446</v>
          </cell>
          <cell r="AO119">
            <v>0.99470999999999998</v>
          </cell>
          <cell r="AP119">
            <v>0.99470999999999998</v>
          </cell>
          <cell r="AQ119">
            <v>0.99470999999999998</v>
          </cell>
          <cell r="AR119">
            <v>0.99471000000000009</v>
          </cell>
          <cell r="AS119">
            <v>0.99469375735887577</v>
          </cell>
          <cell r="AT119">
            <v>0.97927574528789996</v>
          </cell>
        </row>
        <row r="120">
          <cell r="A120" t="str">
            <v>EL/DEM-45</v>
          </cell>
          <cell r="B120" t="str">
            <v xml:space="preserve">    Euronota XLV DM (7%)</v>
          </cell>
          <cell r="W120">
            <v>1</v>
          </cell>
          <cell r="X120">
            <v>1</v>
          </cell>
          <cell r="Y120">
            <v>1</v>
          </cell>
          <cell r="Z120">
            <v>1</v>
          </cell>
          <cell r="AA120">
            <v>1</v>
          </cell>
          <cell r="AB120">
            <v>1</v>
          </cell>
          <cell r="AC120">
            <v>1</v>
          </cell>
          <cell r="AD120">
            <v>1</v>
          </cell>
          <cell r="AE120">
            <v>1</v>
          </cell>
          <cell r="AF120">
            <v>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A121" t="str">
            <v>EL/JPY-46</v>
          </cell>
          <cell r="B121" t="str">
            <v xml:space="preserve">    Euronota XLVI Y (7.4%)</v>
          </cell>
          <cell r="W121">
            <v>1</v>
          </cell>
          <cell r="X121">
            <v>1</v>
          </cell>
          <cell r="Y121">
            <v>1</v>
          </cell>
          <cell r="Z121">
            <v>1</v>
          </cell>
          <cell r="AA121">
            <v>1</v>
          </cell>
          <cell r="AB121">
            <v>1</v>
          </cell>
          <cell r="AC121">
            <v>1</v>
          </cell>
          <cell r="AD121">
            <v>1</v>
          </cell>
          <cell r="AE121">
            <v>1</v>
          </cell>
          <cell r="AF121">
            <v>1</v>
          </cell>
          <cell r="AG121">
            <v>1</v>
          </cell>
          <cell r="AH121">
            <v>1</v>
          </cell>
          <cell r="AI121">
            <v>1</v>
          </cell>
          <cell r="AJ121">
            <v>1</v>
          </cell>
          <cell r="AK121">
            <v>1</v>
          </cell>
          <cell r="AL121">
            <v>1</v>
          </cell>
          <cell r="AM121">
            <v>1</v>
          </cell>
          <cell r="AN121">
            <v>1</v>
          </cell>
          <cell r="AO121">
            <v>1</v>
          </cell>
          <cell r="AP121">
            <v>1</v>
          </cell>
          <cell r="AQ121">
            <v>1</v>
          </cell>
          <cell r="AR121">
            <v>1</v>
          </cell>
          <cell r="AS121">
            <v>1</v>
          </cell>
          <cell r="AT121">
            <v>1</v>
          </cell>
        </row>
        <row r="122">
          <cell r="A122" t="str">
            <v>EL/ITL-47</v>
          </cell>
          <cell r="B122" t="str">
            <v xml:space="preserve">    Euronota XLVII LIT (11%)</v>
          </cell>
          <cell r="W122">
            <v>1</v>
          </cell>
          <cell r="X122">
            <v>1</v>
          </cell>
          <cell r="Y122">
            <v>1</v>
          </cell>
          <cell r="Z122">
            <v>1</v>
          </cell>
          <cell r="AA122">
            <v>1</v>
          </cell>
          <cell r="AB122">
            <v>1</v>
          </cell>
          <cell r="AC122">
            <v>1</v>
          </cell>
          <cell r="AD122">
            <v>1</v>
          </cell>
          <cell r="AE122">
            <v>1</v>
          </cell>
          <cell r="AF122">
            <v>1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</row>
        <row r="123">
          <cell r="A123" t="str">
            <v>EL/NLG-48</v>
          </cell>
          <cell r="B123" t="str">
            <v xml:space="preserve">    Euronota XLVIII FH (7.625%)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  <cell r="AA123">
            <v>1</v>
          </cell>
          <cell r="AB123">
            <v>1</v>
          </cell>
          <cell r="AC123">
            <v>1</v>
          </cell>
          <cell r="AD123">
            <v>1</v>
          </cell>
          <cell r="AE123">
            <v>1</v>
          </cell>
          <cell r="AF123">
            <v>1</v>
          </cell>
          <cell r="AG123">
            <v>1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</row>
        <row r="124">
          <cell r="A124" t="str">
            <v>EL/LIB-49</v>
          </cell>
          <cell r="B124" t="str">
            <v xml:space="preserve">    Euronota XLIX LIB (11.5%)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  <cell r="AI124">
            <v>1</v>
          </cell>
          <cell r="AJ124">
            <v>1</v>
          </cell>
          <cell r="AK124">
            <v>1</v>
          </cell>
          <cell r="AL124">
            <v>1</v>
          </cell>
          <cell r="AM124">
            <v>1</v>
          </cell>
          <cell r="AN124">
            <v>1</v>
          </cell>
          <cell r="AO124">
            <v>1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A125" t="str">
            <v>EL/USD-50</v>
          </cell>
          <cell r="B125" t="str">
            <v xml:space="preserve">    Euronota L (Libor + 270 p.b.)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0.99010508000000008</v>
          </cell>
          <cell r="AD125">
            <v>0.99010508000000008</v>
          </cell>
          <cell r="AE125">
            <v>0.9907999999999999</v>
          </cell>
          <cell r="AF125">
            <v>0.9907999999999999</v>
          </cell>
          <cell r="AG125">
            <v>0.9907999999999999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</row>
        <row r="126">
          <cell r="A126" t="str">
            <v>EL/DEM-51</v>
          </cell>
          <cell r="B126" t="str">
            <v xml:space="preserve">    Euronota LI DM (9%)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  <cell r="AI126">
            <v>1</v>
          </cell>
          <cell r="AJ126">
            <v>1</v>
          </cell>
          <cell r="AK126">
            <v>1</v>
          </cell>
          <cell r="AL126">
            <v>1</v>
          </cell>
          <cell r="AM126">
            <v>1</v>
          </cell>
          <cell r="AN126">
            <v>1</v>
          </cell>
          <cell r="AO126">
            <v>1</v>
          </cell>
          <cell r="AP126">
            <v>1</v>
          </cell>
          <cell r="AQ126">
            <v>1</v>
          </cell>
          <cell r="AR126">
            <v>1</v>
          </cell>
          <cell r="AS126">
            <v>1</v>
          </cell>
          <cell r="AT126">
            <v>1</v>
          </cell>
        </row>
        <row r="127">
          <cell r="A127" t="str">
            <v>EL/DEM-52</v>
          </cell>
          <cell r="B127" t="str">
            <v xml:space="preserve">    Euronota LII DM (12%)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  <cell r="AA127">
            <v>1</v>
          </cell>
          <cell r="AB127">
            <v>1</v>
          </cell>
          <cell r="AC127">
            <v>1</v>
          </cell>
          <cell r="AD127">
            <v>1</v>
          </cell>
          <cell r="AE127">
            <v>1</v>
          </cell>
          <cell r="AF127">
            <v>1</v>
          </cell>
          <cell r="AG127">
            <v>1</v>
          </cell>
          <cell r="AH127">
            <v>1</v>
          </cell>
          <cell r="AI127">
            <v>1</v>
          </cell>
          <cell r="AJ127">
            <v>1</v>
          </cell>
          <cell r="AK127">
            <v>1</v>
          </cell>
          <cell r="AL127">
            <v>1</v>
          </cell>
          <cell r="AM127">
            <v>1</v>
          </cell>
          <cell r="AN127">
            <v>1</v>
          </cell>
          <cell r="AO127">
            <v>1</v>
          </cell>
          <cell r="AP127">
            <v>1</v>
          </cell>
          <cell r="AQ127">
            <v>1</v>
          </cell>
          <cell r="AR127">
            <v>1</v>
          </cell>
          <cell r="AS127">
            <v>1</v>
          </cell>
          <cell r="AT127">
            <v>1</v>
          </cell>
        </row>
        <row r="128">
          <cell r="A128" t="str">
            <v>EL/ITL-53</v>
          </cell>
          <cell r="B128" t="str">
            <v xml:space="preserve">    Euronota LIII LIT (11%)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  <cell r="AE128">
            <v>1</v>
          </cell>
          <cell r="AF128">
            <v>1</v>
          </cell>
          <cell r="AG128">
            <v>1</v>
          </cell>
          <cell r="AH128">
            <v>1</v>
          </cell>
          <cell r="AI128">
            <v>1</v>
          </cell>
          <cell r="AJ128">
            <v>1</v>
          </cell>
          <cell r="AK128">
            <v>1</v>
          </cell>
          <cell r="AL128">
            <v>1</v>
          </cell>
          <cell r="AM128">
            <v>1</v>
          </cell>
          <cell r="AN128">
            <v>0.98705372855958884</v>
          </cell>
          <cell r="AO128">
            <v>1</v>
          </cell>
          <cell r="AP128">
            <v>1</v>
          </cell>
          <cell r="AQ128">
            <v>1</v>
          </cell>
          <cell r="AR128">
            <v>1</v>
          </cell>
          <cell r="AS128">
            <v>1</v>
          </cell>
          <cell r="AT128">
            <v>1</v>
          </cell>
        </row>
        <row r="129">
          <cell r="A129" t="str">
            <v>EL/JPY-54</v>
          </cell>
          <cell r="B129" t="str">
            <v xml:space="preserve">    Euronota LIV Y (6%)</v>
          </cell>
          <cell r="W129">
            <v>1</v>
          </cell>
          <cell r="X129">
            <v>1</v>
          </cell>
          <cell r="Y129">
            <v>1</v>
          </cell>
          <cell r="Z129">
            <v>1</v>
          </cell>
          <cell r="AA129">
            <v>1</v>
          </cell>
          <cell r="AB129">
            <v>1</v>
          </cell>
          <cell r="AC129">
            <v>1</v>
          </cell>
          <cell r="AD129">
            <v>1</v>
          </cell>
          <cell r="AE129">
            <v>1</v>
          </cell>
          <cell r="AF129">
            <v>1</v>
          </cell>
          <cell r="AG129">
            <v>1</v>
          </cell>
          <cell r="AH129">
            <v>1</v>
          </cell>
          <cell r="AI129">
            <v>1</v>
          </cell>
          <cell r="AJ129">
            <v>1</v>
          </cell>
          <cell r="AK129">
            <v>1</v>
          </cell>
          <cell r="AL129">
            <v>1</v>
          </cell>
          <cell r="AM129">
            <v>1</v>
          </cell>
          <cell r="AN129">
            <v>1</v>
          </cell>
          <cell r="AO129">
            <v>1</v>
          </cell>
          <cell r="AP129">
            <v>1</v>
          </cell>
          <cell r="AQ129">
            <v>1</v>
          </cell>
          <cell r="AR129">
            <v>1</v>
          </cell>
          <cell r="AS129">
            <v>1</v>
          </cell>
          <cell r="AT129">
            <v>1</v>
          </cell>
        </row>
        <row r="130">
          <cell r="A130" t="str">
            <v>EL/DEM-55</v>
          </cell>
          <cell r="B130" t="str">
            <v xml:space="preserve">    Euronota LV DM (11.75%)</v>
          </cell>
          <cell r="W130">
            <v>1</v>
          </cell>
          <cell r="X130">
            <v>1</v>
          </cell>
          <cell r="Y130">
            <v>1</v>
          </cell>
          <cell r="Z130">
            <v>1</v>
          </cell>
          <cell r="AA130">
            <v>1</v>
          </cell>
          <cell r="AB130">
            <v>1</v>
          </cell>
          <cell r="AC130">
            <v>1</v>
          </cell>
          <cell r="AD130">
            <v>1</v>
          </cell>
          <cell r="AE130">
            <v>1</v>
          </cell>
          <cell r="AF130">
            <v>1</v>
          </cell>
          <cell r="AG130">
            <v>1</v>
          </cell>
          <cell r="AH130">
            <v>1</v>
          </cell>
          <cell r="AI130">
            <v>1</v>
          </cell>
          <cell r="AJ130">
            <v>1</v>
          </cell>
          <cell r="AK130">
            <v>1</v>
          </cell>
          <cell r="AL130">
            <v>1</v>
          </cell>
          <cell r="AM130">
            <v>1</v>
          </cell>
          <cell r="AN130">
            <v>0.89312757325309589</v>
          </cell>
          <cell r="AO130">
            <v>1</v>
          </cell>
          <cell r="AP130">
            <v>1</v>
          </cell>
          <cell r="AQ130">
            <v>1</v>
          </cell>
          <cell r="AR130">
            <v>1</v>
          </cell>
          <cell r="AS130">
            <v>1</v>
          </cell>
          <cell r="AT130">
            <v>1</v>
          </cell>
        </row>
        <row r="131">
          <cell r="A131" t="str">
            <v>EL/FRS-56</v>
          </cell>
          <cell r="B131" t="str">
            <v xml:space="preserve">    Euronota LVI Chf (7%)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</row>
        <row r="132">
          <cell r="A132" t="str">
            <v>EL/ARP-57</v>
          </cell>
          <cell r="B132" t="str">
            <v xml:space="preserve">    Euronota LVII $ (8.75%)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A133" t="str">
            <v>EL/JPY-58</v>
          </cell>
          <cell r="B133" t="str">
            <v xml:space="preserve">    Euronota LVIII Y (5%) Samurai</v>
          </cell>
          <cell r="W133">
            <v>1</v>
          </cell>
          <cell r="X133">
            <v>1</v>
          </cell>
          <cell r="Y133">
            <v>1</v>
          </cell>
          <cell r="Z133">
            <v>1</v>
          </cell>
          <cell r="AA133">
            <v>1</v>
          </cell>
          <cell r="AB133">
            <v>1</v>
          </cell>
          <cell r="AC133">
            <v>1</v>
          </cell>
          <cell r="AD133">
            <v>1</v>
          </cell>
          <cell r="AE133">
            <v>1</v>
          </cell>
          <cell r="AF133">
            <v>1</v>
          </cell>
          <cell r="AG133">
            <v>1</v>
          </cell>
          <cell r="AH133">
            <v>1</v>
          </cell>
          <cell r="AI133">
            <v>1</v>
          </cell>
          <cell r="AJ133">
            <v>1</v>
          </cell>
          <cell r="AK133">
            <v>1</v>
          </cell>
          <cell r="AL133">
            <v>1</v>
          </cell>
          <cell r="AM133">
            <v>1</v>
          </cell>
          <cell r="AN133">
            <v>1</v>
          </cell>
          <cell r="AO133">
            <v>1</v>
          </cell>
          <cell r="AP133">
            <v>1</v>
          </cell>
          <cell r="AQ133">
            <v>1</v>
          </cell>
          <cell r="AR133">
            <v>1</v>
          </cell>
          <cell r="AS133">
            <v>1</v>
          </cell>
          <cell r="AT133">
            <v>1</v>
          </cell>
        </row>
        <row r="134">
          <cell r="A134" t="str">
            <v>EL/DEM-59</v>
          </cell>
          <cell r="B134" t="str">
            <v xml:space="preserve">    Euronota LIX DM (8.5%)</v>
          </cell>
          <cell r="W134">
            <v>1</v>
          </cell>
          <cell r="X134">
            <v>1</v>
          </cell>
          <cell r="Y134">
            <v>1</v>
          </cell>
          <cell r="Z134">
            <v>1</v>
          </cell>
          <cell r="AA134">
            <v>1</v>
          </cell>
          <cell r="AB134">
            <v>1</v>
          </cell>
          <cell r="AC134">
            <v>1</v>
          </cell>
          <cell r="AD134">
            <v>1</v>
          </cell>
          <cell r="AE134">
            <v>1</v>
          </cell>
          <cell r="AF134">
            <v>1</v>
          </cell>
          <cell r="AG134">
            <v>1</v>
          </cell>
          <cell r="AH134">
            <v>1</v>
          </cell>
          <cell r="AI134">
            <v>1</v>
          </cell>
          <cell r="AJ134">
            <v>1</v>
          </cell>
          <cell r="AK134">
            <v>1</v>
          </cell>
          <cell r="AL134">
            <v>1</v>
          </cell>
          <cell r="AM134">
            <v>1</v>
          </cell>
          <cell r="AN134">
            <v>1</v>
          </cell>
          <cell r="AO134">
            <v>1</v>
          </cell>
          <cell r="AP134">
            <v>1</v>
          </cell>
          <cell r="AQ134">
            <v>1</v>
          </cell>
          <cell r="AR134">
            <v>1</v>
          </cell>
          <cell r="AS134">
            <v>1</v>
          </cell>
          <cell r="AT134">
            <v>1</v>
          </cell>
        </row>
        <row r="135">
          <cell r="A135" t="str">
            <v>EL/ITL-60</v>
          </cell>
          <cell r="B135" t="str">
            <v xml:space="preserve">    Euronota LX LIT (10%)</v>
          </cell>
          <cell r="W135">
            <v>0</v>
          </cell>
          <cell r="X135">
            <v>1</v>
          </cell>
          <cell r="Y135">
            <v>1</v>
          </cell>
          <cell r="Z135">
            <v>1</v>
          </cell>
          <cell r="AA135">
            <v>1</v>
          </cell>
          <cell r="AB135">
            <v>1</v>
          </cell>
          <cell r="AC135">
            <v>1</v>
          </cell>
          <cell r="AD135">
            <v>1</v>
          </cell>
          <cell r="AE135">
            <v>1</v>
          </cell>
          <cell r="AF135">
            <v>1</v>
          </cell>
          <cell r="AG135">
            <v>1</v>
          </cell>
          <cell r="AH135">
            <v>1</v>
          </cell>
          <cell r="AI135">
            <v>1</v>
          </cell>
          <cell r="AJ135">
            <v>1</v>
          </cell>
          <cell r="AK135">
            <v>1</v>
          </cell>
          <cell r="AL135">
            <v>1</v>
          </cell>
          <cell r="AM135">
            <v>1</v>
          </cell>
          <cell r="AN135">
            <v>1</v>
          </cell>
          <cell r="AO135">
            <v>1</v>
          </cell>
          <cell r="AP135">
            <v>1</v>
          </cell>
          <cell r="AQ135">
            <v>1</v>
          </cell>
          <cell r="AR135">
            <v>1</v>
          </cell>
          <cell r="AS135">
            <v>1</v>
          </cell>
          <cell r="AT135">
            <v>1</v>
          </cell>
        </row>
        <row r="136">
          <cell r="A136" t="str">
            <v>EL/ARP-61</v>
          </cell>
          <cell r="B136" t="str">
            <v xml:space="preserve">    Euronota LXI $ (11.75%)-2007</v>
          </cell>
          <cell r="W136">
            <v>0</v>
          </cell>
          <cell r="X136">
            <v>0.86903428878678268</v>
          </cell>
          <cell r="Y136">
            <v>0.78799776926342446</v>
          </cell>
          <cell r="Z136">
            <v>0.76365815111633928</v>
          </cell>
          <cell r="AA136">
            <v>0.62645684497141252</v>
          </cell>
          <cell r="AB136">
            <v>0.60355417577438963</v>
          </cell>
          <cell r="AC136">
            <v>0.58614637261744063</v>
          </cell>
          <cell r="AD136">
            <v>0.49631290929794469</v>
          </cell>
          <cell r="AE136">
            <v>0.45461283311213491</v>
          </cell>
          <cell r="AF136">
            <v>0.44493682403433488</v>
          </cell>
          <cell r="AG136">
            <v>0.2578694332217476</v>
          </cell>
          <cell r="AH136">
            <v>0.40216243902439031</v>
          </cell>
          <cell r="AI136">
            <v>0.4795025390130746</v>
          </cell>
          <cell r="AJ136">
            <v>0.45360604458268539</v>
          </cell>
          <cell r="AK136">
            <v>0.30832655659843955</v>
          </cell>
          <cell r="AL136">
            <v>0.2027268048993876</v>
          </cell>
          <cell r="AM136">
            <v>0.1771324178671366</v>
          </cell>
          <cell r="AN136">
            <v>0.11159338308791568</v>
          </cell>
          <cell r="AO136">
            <v>0.20994268626962381</v>
          </cell>
          <cell r="AP136">
            <v>0.17069524046847748</v>
          </cell>
          <cell r="AQ136">
            <v>0.24545228008970846</v>
          </cell>
          <cell r="AR136">
            <v>0.32327554327896069</v>
          </cell>
          <cell r="AS136">
            <v>0.3102273942449002</v>
          </cell>
          <cell r="AT136">
            <v>0.60481640394317437</v>
          </cell>
        </row>
        <row r="137">
          <cell r="A137" t="str">
            <v>EL/DEM-62</v>
          </cell>
          <cell r="B137" t="str">
            <v xml:space="preserve">    Euronota LXII DM (7,07%)</v>
          </cell>
          <cell r="W137">
            <v>0</v>
          </cell>
          <cell r="X137">
            <v>1</v>
          </cell>
          <cell r="Y137">
            <v>1</v>
          </cell>
          <cell r="Z137">
            <v>1</v>
          </cell>
          <cell r="AA137">
            <v>1</v>
          </cell>
          <cell r="AB137">
            <v>1</v>
          </cell>
          <cell r="AC137">
            <v>1</v>
          </cell>
          <cell r="AD137">
            <v>1</v>
          </cell>
          <cell r="AE137">
            <v>1</v>
          </cell>
          <cell r="AF137">
            <v>1</v>
          </cell>
          <cell r="AG137">
            <v>1</v>
          </cell>
          <cell r="AH137">
            <v>1</v>
          </cell>
          <cell r="AI137">
            <v>1</v>
          </cell>
          <cell r="AJ137">
            <v>1</v>
          </cell>
          <cell r="AK137">
            <v>1</v>
          </cell>
          <cell r="AL137">
            <v>1</v>
          </cell>
          <cell r="AM137">
            <v>0.99725117911793704</v>
          </cell>
          <cell r="AN137">
            <v>0.99711898925989939</v>
          </cell>
          <cell r="AO137">
            <v>0.99693275306787799</v>
          </cell>
          <cell r="AP137">
            <v>0.99715596240000004</v>
          </cell>
          <cell r="AQ137">
            <v>0.99715596240000004</v>
          </cell>
          <cell r="AR137">
            <v>0.99702739920000005</v>
          </cell>
          <cell r="AS137">
            <v>0.99701827200000004</v>
          </cell>
          <cell r="AT137">
            <v>0.99736093333333331</v>
          </cell>
        </row>
        <row r="138">
          <cell r="A138" t="str">
            <v>EL/ATS-63</v>
          </cell>
          <cell r="B138" t="str">
            <v xml:space="preserve">    Euronota LXIII ATS (7%)</v>
          </cell>
          <cell r="W138">
            <v>0</v>
          </cell>
          <cell r="X138">
            <v>0</v>
          </cell>
          <cell r="Y138">
            <v>1</v>
          </cell>
          <cell r="Z138">
            <v>1</v>
          </cell>
          <cell r="AA138">
            <v>1</v>
          </cell>
          <cell r="AB138">
            <v>1</v>
          </cell>
          <cell r="AC138">
            <v>1</v>
          </cell>
          <cell r="AD138">
            <v>1</v>
          </cell>
          <cell r="AE138">
            <v>1</v>
          </cell>
          <cell r="AF138">
            <v>1</v>
          </cell>
          <cell r="AG138">
            <v>1</v>
          </cell>
          <cell r="AH138">
            <v>1</v>
          </cell>
          <cell r="AI138">
            <v>1</v>
          </cell>
          <cell r="AJ138">
            <v>1</v>
          </cell>
          <cell r="AK138">
            <v>1</v>
          </cell>
          <cell r="AL138">
            <v>1</v>
          </cell>
          <cell r="AM138">
            <v>1</v>
          </cell>
          <cell r="AN138">
            <v>1</v>
          </cell>
          <cell r="AO138">
            <v>1</v>
          </cell>
          <cell r="AP138">
            <v>1</v>
          </cell>
          <cell r="AQ138">
            <v>1</v>
          </cell>
          <cell r="AR138">
            <v>1</v>
          </cell>
          <cell r="AS138">
            <v>1</v>
          </cell>
          <cell r="AT138">
            <v>1</v>
          </cell>
        </row>
        <row r="139">
          <cell r="A139" t="str">
            <v>EL/ESP-64</v>
          </cell>
          <cell r="B139" t="str">
            <v xml:space="preserve">    Euronota LXIV Matador Ptas (7,5%)</v>
          </cell>
          <cell r="W139">
            <v>0</v>
          </cell>
          <cell r="X139">
            <v>0</v>
          </cell>
          <cell r="Y139">
            <v>1</v>
          </cell>
          <cell r="Z139">
            <v>1</v>
          </cell>
          <cell r="AA139">
            <v>1</v>
          </cell>
          <cell r="AB139">
            <v>1</v>
          </cell>
          <cell r="AC139">
            <v>1</v>
          </cell>
          <cell r="AD139">
            <v>1</v>
          </cell>
          <cell r="AE139">
            <v>1</v>
          </cell>
          <cell r="AF139">
            <v>1</v>
          </cell>
          <cell r="AG139">
            <v>1</v>
          </cell>
          <cell r="AH139">
            <v>1</v>
          </cell>
          <cell r="AI139">
            <v>0.67507342507342505</v>
          </cell>
          <cell r="AJ139">
            <v>1</v>
          </cell>
          <cell r="AK139">
            <v>1</v>
          </cell>
          <cell r="AL139">
            <v>1</v>
          </cell>
          <cell r="AM139">
            <v>1</v>
          </cell>
          <cell r="AN139">
            <v>1</v>
          </cell>
          <cell r="AO139">
            <v>1</v>
          </cell>
          <cell r="AP139">
            <v>1</v>
          </cell>
          <cell r="AQ139">
            <v>1</v>
          </cell>
          <cell r="AR139">
            <v>1</v>
          </cell>
          <cell r="AS139">
            <v>1</v>
          </cell>
          <cell r="AT139">
            <v>0</v>
          </cell>
        </row>
        <row r="140">
          <cell r="A140" t="str">
            <v>EL/JPY-65</v>
          </cell>
          <cell r="B140" t="str">
            <v xml:space="preserve">    Euronota LXV Y (4,4%)</v>
          </cell>
          <cell r="W140">
            <v>0</v>
          </cell>
          <cell r="X140">
            <v>0</v>
          </cell>
          <cell r="Y140">
            <v>1</v>
          </cell>
          <cell r="Z140">
            <v>1</v>
          </cell>
          <cell r="AA140">
            <v>1</v>
          </cell>
          <cell r="AB140">
            <v>1</v>
          </cell>
          <cell r="AC140">
            <v>1</v>
          </cell>
          <cell r="AD140">
            <v>1</v>
          </cell>
          <cell r="AE140">
            <v>1</v>
          </cell>
          <cell r="AF140">
            <v>1</v>
          </cell>
          <cell r="AG140">
            <v>1</v>
          </cell>
          <cell r="AH140">
            <v>1</v>
          </cell>
          <cell r="AI140">
            <v>1</v>
          </cell>
          <cell r="AJ140">
            <v>1</v>
          </cell>
          <cell r="AK140">
            <v>1</v>
          </cell>
          <cell r="AL140">
            <v>1</v>
          </cell>
          <cell r="AM140">
            <v>1</v>
          </cell>
          <cell r="AN140">
            <v>1</v>
          </cell>
          <cell r="AO140">
            <v>1</v>
          </cell>
          <cell r="AP140">
            <v>1</v>
          </cell>
          <cell r="AQ140">
            <v>1</v>
          </cell>
          <cell r="AR140">
            <v>1</v>
          </cell>
          <cell r="AS140">
            <v>1</v>
          </cell>
          <cell r="AT140">
            <v>1</v>
          </cell>
        </row>
        <row r="141">
          <cell r="A141" t="str">
            <v>EL/ITL-66</v>
          </cell>
          <cell r="B141" t="str">
            <v xml:space="preserve">    Euronota LXVI LIT (8,52%)</v>
          </cell>
          <cell r="W141">
            <v>0</v>
          </cell>
          <cell r="X141">
            <v>0</v>
          </cell>
          <cell r="Y141">
            <v>1</v>
          </cell>
          <cell r="Z141">
            <v>1</v>
          </cell>
          <cell r="AA141">
            <v>1</v>
          </cell>
          <cell r="AB141">
            <v>1</v>
          </cell>
          <cell r="AC141">
            <v>1</v>
          </cell>
          <cell r="AD141">
            <v>1</v>
          </cell>
          <cell r="AE141">
            <v>1</v>
          </cell>
          <cell r="AF141">
            <v>1</v>
          </cell>
          <cell r="AG141">
            <v>1</v>
          </cell>
          <cell r="AH141">
            <v>1</v>
          </cell>
          <cell r="AI141">
            <v>1</v>
          </cell>
          <cell r="AJ141">
            <v>1</v>
          </cell>
          <cell r="AK141">
            <v>1</v>
          </cell>
          <cell r="AL141">
            <v>1</v>
          </cell>
          <cell r="AM141">
            <v>1</v>
          </cell>
          <cell r="AN141">
            <v>1</v>
          </cell>
          <cell r="AO141">
            <v>1</v>
          </cell>
          <cell r="AP141">
            <v>1</v>
          </cell>
          <cell r="AQ141">
            <v>1</v>
          </cell>
          <cell r="AR141">
            <v>1</v>
          </cell>
          <cell r="AS141">
            <v>1</v>
          </cell>
          <cell r="AT141">
            <v>1</v>
          </cell>
        </row>
        <row r="142">
          <cell r="A142" t="str">
            <v>EL/LIB-67</v>
          </cell>
          <cell r="B142" t="str">
            <v xml:space="preserve">    Euronota LXVII LIB (10%)</v>
          </cell>
          <cell r="W142">
            <v>0</v>
          </cell>
          <cell r="X142">
            <v>0</v>
          </cell>
          <cell r="Y142">
            <v>1</v>
          </cell>
          <cell r="Z142">
            <v>1</v>
          </cell>
          <cell r="AA142">
            <v>1</v>
          </cell>
          <cell r="AB142">
            <v>1</v>
          </cell>
          <cell r="AC142">
            <v>1</v>
          </cell>
          <cell r="AD142">
            <v>1</v>
          </cell>
          <cell r="AE142">
            <v>1</v>
          </cell>
          <cell r="AF142">
            <v>1</v>
          </cell>
          <cell r="AG142">
            <v>1</v>
          </cell>
          <cell r="AH142">
            <v>1</v>
          </cell>
          <cell r="AI142">
            <v>1</v>
          </cell>
          <cell r="AJ142">
            <v>1</v>
          </cell>
          <cell r="AK142">
            <v>1</v>
          </cell>
          <cell r="AL142">
            <v>1</v>
          </cell>
          <cell r="AM142">
            <v>1</v>
          </cell>
          <cell r="AN142">
            <v>1</v>
          </cell>
          <cell r="AO142">
            <v>1</v>
          </cell>
          <cell r="AP142">
            <v>1</v>
          </cell>
          <cell r="AQ142">
            <v>1</v>
          </cell>
          <cell r="AR142">
            <v>1</v>
          </cell>
          <cell r="AS142">
            <v>1</v>
          </cell>
          <cell r="AT142">
            <v>1</v>
          </cell>
        </row>
        <row r="143">
          <cell r="A143" t="str">
            <v>EL/ARP-68</v>
          </cell>
          <cell r="B143" t="str">
            <v xml:space="preserve">    Euronota LXVIII $ (8,75%)-2002</v>
          </cell>
          <cell r="W143">
            <v>0</v>
          </cell>
          <cell r="X143">
            <v>0</v>
          </cell>
          <cell r="Y143">
            <v>0</v>
          </cell>
          <cell r="Z143">
            <v>0.996</v>
          </cell>
          <cell r="AA143">
            <v>0.98358000000000001</v>
          </cell>
          <cell r="AB143">
            <v>0.93765023545560133</v>
          </cell>
          <cell r="AC143">
            <v>0.92897008361385602</v>
          </cell>
          <cell r="AD143">
            <v>0.91854029815140559</v>
          </cell>
          <cell r="AE143">
            <v>0.9046543552694184</v>
          </cell>
          <cell r="AF143">
            <v>0.83947000000000005</v>
          </cell>
          <cell r="AG143">
            <v>0.82630216423319869</v>
          </cell>
          <cell r="AH143">
            <v>0.70148079113596362</v>
          </cell>
          <cell r="AI143">
            <v>0.50213952512186777</v>
          </cell>
          <cell r="AJ143">
            <v>0.53774274752860507</v>
          </cell>
          <cell r="AK143">
            <v>0.48063658311491725</v>
          </cell>
          <cell r="AL143">
            <v>0.40716220521979252</v>
          </cell>
          <cell r="AM143">
            <v>0.28774691911290373</v>
          </cell>
          <cell r="AN143">
            <v>0.34036614482783412</v>
          </cell>
          <cell r="AO143">
            <v>0.54509991366524246</v>
          </cell>
          <cell r="AP143">
            <v>0.55777840368432163</v>
          </cell>
          <cell r="AQ143">
            <v>0.60522174140235752</v>
          </cell>
          <cell r="AR143">
            <v>0.595842383022406</v>
          </cell>
          <cell r="AS143">
            <v>0.66974781679853002</v>
          </cell>
          <cell r="AT143">
            <v>0.60127321544364287</v>
          </cell>
        </row>
        <row r="144">
          <cell r="A144" t="str">
            <v>EL/ITL-69</v>
          </cell>
          <cell r="B144" t="str">
            <v xml:space="preserve">    Euronota LXIX LIT Swap Can. 8,34%</v>
          </cell>
          <cell r="W144">
            <v>0</v>
          </cell>
          <cell r="X144">
            <v>0</v>
          </cell>
          <cell r="Y144">
            <v>0</v>
          </cell>
          <cell r="Z144">
            <v>1</v>
          </cell>
          <cell r="AA144">
            <v>1</v>
          </cell>
          <cell r="AB144">
            <v>1</v>
          </cell>
          <cell r="AC144">
            <v>1</v>
          </cell>
          <cell r="AD144">
            <v>1</v>
          </cell>
          <cell r="AE144">
            <v>1</v>
          </cell>
          <cell r="AF144">
            <v>1</v>
          </cell>
          <cell r="AG144">
            <v>1</v>
          </cell>
          <cell r="AH144">
            <v>1</v>
          </cell>
          <cell r="AI144">
            <v>1</v>
          </cell>
          <cell r="AJ144">
            <v>1</v>
          </cell>
          <cell r="AK144">
            <v>1</v>
          </cell>
          <cell r="AL144">
            <v>1</v>
          </cell>
          <cell r="AM144">
            <v>1</v>
          </cell>
          <cell r="AN144">
            <v>1</v>
          </cell>
          <cell r="AO144">
            <v>1</v>
          </cell>
          <cell r="AP144">
            <v>1</v>
          </cell>
          <cell r="AQ144">
            <v>1</v>
          </cell>
          <cell r="AR144">
            <v>1</v>
          </cell>
          <cell r="AS144">
            <v>1</v>
          </cell>
          <cell r="AT144">
            <v>1</v>
          </cell>
        </row>
        <row r="145">
          <cell r="A145" t="str">
            <v>EL/ITL-70</v>
          </cell>
          <cell r="B145" t="str">
            <v xml:space="preserve">    Euronota LXX LIT (9,25%)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1</v>
          </cell>
          <cell r="AB145">
            <v>1</v>
          </cell>
          <cell r="AC145">
            <v>1</v>
          </cell>
          <cell r="AD145">
            <v>1</v>
          </cell>
          <cell r="AE145">
            <v>1</v>
          </cell>
          <cell r="AF145">
            <v>1</v>
          </cell>
          <cell r="AG145">
            <v>1</v>
          </cell>
          <cell r="AH145">
            <v>1</v>
          </cell>
          <cell r="AI145">
            <v>1</v>
          </cell>
          <cell r="AJ145">
            <v>1</v>
          </cell>
          <cell r="AK145">
            <v>1</v>
          </cell>
          <cell r="AL145">
            <v>1</v>
          </cell>
          <cell r="AM145">
            <v>1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1</v>
          </cell>
          <cell r="AS145">
            <v>1</v>
          </cell>
          <cell r="AT145">
            <v>1</v>
          </cell>
        </row>
        <row r="146">
          <cell r="A146" t="str">
            <v>EL/ITL-71</v>
          </cell>
          <cell r="B146" t="str">
            <v xml:space="preserve">    Euronota LXXI LIT (9% y 7%)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1</v>
          </cell>
          <cell r="AB146">
            <v>1</v>
          </cell>
          <cell r="AC146">
            <v>1</v>
          </cell>
          <cell r="AD146">
            <v>1</v>
          </cell>
          <cell r="AE146">
            <v>1</v>
          </cell>
          <cell r="AF146">
            <v>1</v>
          </cell>
          <cell r="AG146">
            <v>1</v>
          </cell>
          <cell r="AH146">
            <v>1</v>
          </cell>
          <cell r="AI146">
            <v>1</v>
          </cell>
          <cell r="AJ146">
            <v>1</v>
          </cell>
          <cell r="AK146">
            <v>1</v>
          </cell>
          <cell r="AL146">
            <v>1</v>
          </cell>
          <cell r="AM146">
            <v>1</v>
          </cell>
          <cell r="AN146">
            <v>1</v>
          </cell>
          <cell r="AO146">
            <v>1</v>
          </cell>
          <cell r="AP146">
            <v>1</v>
          </cell>
          <cell r="AQ146">
            <v>1</v>
          </cell>
          <cell r="AR146">
            <v>1</v>
          </cell>
          <cell r="AS146">
            <v>1</v>
          </cell>
          <cell r="AT146">
            <v>1</v>
          </cell>
        </row>
        <row r="147">
          <cell r="A147" t="str">
            <v>EL/DEM-72</v>
          </cell>
          <cell r="B147" t="str">
            <v xml:space="preserve">    Euronota LXXII DM (8%)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1</v>
          </cell>
          <cell r="AB147">
            <v>1</v>
          </cell>
          <cell r="AC147">
            <v>1</v>
          </cell>
          <cell r="AD147">
            <v>1</v>
          </cell>
          <cell r="AE147">
            <v>1</v>
          </cell>
          <cell r="AF147">
            <v>1</v>
          </cell>
          <cell r="AG147">
            <v>1</v>
          </cell>
          <cell r="AH147">
            <v>1</v>
          </cell>
          <cell r="AI147">
            <v>1</v>
          </cell>
          <cell r="AJ147">
            <v>1</v>
          </cell>
          <cell r="AK147">
            <v>1</v>
          </cell>
          <cell r="AL147">
            <v>1</v>
          </cell>
          <cell r="AM147">
            <v>1</v>
          </cell>
          <cell r="AN147">
            <v>1</v>
          </cell>
          <cell r="AO147">
            <v>1</v>
          </cell>
          <cell r="AP147">
            <v>1</v>
          </cell>
          <cell r="AQ147">
            <v>1</v>
          </cell>
          <cell r="AR147">
            <v>1</v>
          </cell>
          <cell r="AS147">
            <v>1</v>
          </cell>
          <cell r="AT147">
            <v>1</v>
          </cell>
        </row>
        <row r="148">
          <cell r="A148" t="str">
            <v>EL/ITL-73</v>
          </cell>
          <cell r="B148" t="str">
            <v xml:space="preserve">    Euronota LXXIII LIT (8%)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1</v>
          </cell>
          <cell r="AB148">
            <v>1</v>
          </cell>
          <cell r="AC148">
            <v>1</v>
          </cell>
          <cell r="AD148">
            <v>1</v>
          </cell>
          <cell r="AE148">
            <v>1</v>
          </cell>
          <cell r="AF148">
            <v>1</v>
          </cell>
          <cell r="AG148">
            <v>1</v>
          </cell>
          <cell r="AH148">
            <v>1</v>
          </cell>
          <cell r="AI148">
            <v>1</v>
          </cell>
          <cell r="AJ148">
            <v>1</v>
          </cell>
          <cell r="AK148">
            <v>1</v>
          </cell>
          <cell r="AL148">
            <v>1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A149" t="str">
            <v>EL/USD-74</v>
          </cell>
          <cell r="B149" t="str">
            <v xml:space="preserve">    Euronota LXXIV (Spread ajustable)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1</v>
          </cell>
          <cell r="AB149">
            <v>1</v>
          </cell>
          <cell r="AC149">
            <v>1</v>
          </cell>
          <cell r="AD149">
            <v>1</v>
          </cell>
          <cell r="AE149">
            <v>0.955426</v>
          </cell>
          <cell r="AF149">
            <v>0.97218599999999999</v>
          </cell>
          <cell r="AG149">
            <v>0.98894599999999999</v>
          </cell>
          <cell r="AH149">
            <v>0.94925199999999998</v>
          </cell>
          <cell r="AI149">
            <v>0.87223962039434377</v>
          </cell>
          <cell r="AJ149">
            <v>0.85121358127379687</v>
          </cell>
          <cell r="AK149">
            <v>0.77840672914683506</v>
          </cell>
          <cell r="AL149">
            <v>0.74456762676477006</v>
          </cell>
          <cell r="AM149">
            <v>0.6849390706567603</v>
          </cell>
          <cell r="AN149">
            <v>0.80566563395849766</v>
          </cell>
          <cell r="AO149">
            <v>0.85662386191761331</v>
          </cell>
          <cell r="AP149">
            <v>0.90204336014323661</v>
          </cell>
          <cell r="AQ149">
            <v>0.90204336014323661</v>
          </cell>
          <cell r="AR149">
            <v>0.96727639275766719</v>
          </cell>
          <cell r="AS149">
            <v>0.98695353369794425</v>
          </cell>
          <cell r="AT149">
            <v>0.88396749719519863</v>
          </cell>
        </row>
        <row r="150">
          <cell r="A150" t="str">
            <v>EL/EUR-75</v>
          </cell>
          <cell r="B150" t="str">
            <v xml:space="preserve">    Euronota LXXV Euro (8,75%)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1</v>
          </cell>
          <cell r="AC150">
            <v>1</v>
          </cell>
          <cell r="AD150">
            <v>1</v>
          </cell>
          <cell r="AE150">
            <v>1</v>
          </cell>
          <cell r="AF150">
            <v>1</v>
          </cell>
          <cell r="AG150">
            <v>1</v>
          </cell>
          <cell r="AH150">
            <v>1</v>
          </cell>
          <cell r="AI150">
            <v>1</v>
          </cell>
          <cell r="AJ150">
            <v>1</v>
          </cell>
          <cell r="AK150">
            <v>1</v>
          </cell>
          <cell r="AL150">
            <v>1</v>
          </cell>
          <cell r="AM150">
            <v>1</v>
          </cell>
          <cell r="AN150">
            <v>1</v>
          </cell>
          <cell r="AO150">
            <v>1</v>
          </cell>
          <cell r="AP150">
            <v>1</v>
          </cell>
          <cell r="AQ150">
            <v>1</v>
          </cell>
          <cell r="AR150">
            <v>1</v>
          </cell>
          <cell r="AS150">
            <v>1</v>
          </cell>
          <cell r="AT150">
            <v>1</v>
          </cell>
        </row>
        <row r="151">
          <cell r="A151" t="str">
            <v>EL/DEM-76</v>
          </cell>
          <cell r="B151" t="str">
            <v xml:space="preserve">    Euronota LXXVI DM (11% y 8%)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1</v>
          </cell>
          <cell r="AC151">
            <v>1</v>
          </cell>
          <cell r="AD151">
            <v>1</v>
          </cell>
          <cell r="AE151">
            <v>1</v>
          </cell>
          <cell r="AF151">
            <v>1</v>
          </cell>
          <cell r="AG151">
            <v>1</v>
          </cell>
          <cell r="AH151">
            <v>1</v>
          </cell>
          <cell r="AI151">
            <v>1</v>
          </cell>
          <cell r="AJ151">
            <v>1</v>
          </cell>
          <cell r="AK151">
            <v>1</v>
          </cell>
          <cell r="AL151">
            <v>1</v>
          </cell>
          <cell r="AM151">
            <v>0.99745313330519059</v>
          </cell>
          <cell r="AN151">
            <v>0.99732929274935023</v>
          </cell>
          <cell r="AO151">
            <v>1</v>
          </cell>
          <cell r="AP151">
            <v>1</v>
          </cell>
          <cell r="AQ151">
            <v>1</v>
          </cell>
          <cell r="AR151">
            <v>1</v>
          </cell>
          <cell r="AS151">
            <v>1</v>
          </cell>
          <cell r="AT151">
            <v>1</v>
          </cell>
        </row>
        <row r="152">
          <cell r="A152" t="str">
            <v>EL/ITL-77</v>
          </cell>
          <cell r="B152" t="str">
            <v xml:space="preserve">    Euronota LXXVII LIT (10,375% y 8%)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1</v>
          </cell>
          <cell r="AC152">
            <v>1</v>
          </cell>
          <cell r="AD152">
            <v>1</v>
          </cell>
          <cell r="AE152">
            <v>1</v>
          </cell>
          <cell r="AF152">
            <v>1</v>
          </cell>
          <cell r="AG152">
            <v>1</v>
          </cell>
          <cell r="AH152">
            <v>1</v>
          </cell>
          <cell r="AI152">
            <v>1</v>
          </cell>
          <cell r="AJ152">
            <v>1</v>
          </cell>
          <cell r="AK152">
            <v>1</v>
          </cell>
          <cell r="AL152">
            <v>1</v>
          </cell>
          <cell r="AM152">
            <v>1</v>
          </cell>
          <cell r="AN152">
            <v>1</v>
          </cell>
          <cell r="AO152">
            <v>1</v>
          </cell>
          <cell r="AP152">
            <v>1</v>
          </cell>
          <cell r="AQ152">
            <v>1</v>
          </cell>
          <cell r="AR152">
            <v>1</v>
          </cell>
          <cell r="AS152">
            <v>1</v>
          </cell>
          <cell r="AT152">
            <v>1</v>
          </cell>
        </row>
        <row r="153">
          <cell r="A153" t="str">
            <v>EL/FRF-78</v>
          </cell>
          <cell r="B153" t="str">
            <v xml:space="preserve">    Euronota LXXVIII FFR (11% y 8%)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1</v>
          </cell>
          <cell r="AD153">
            <v>1</v>
          </cell>
          <cell r="AE153">
            <v>1</v>
          </cell>
          <cell r="AF153">
            <v>1</v>
          </cell>
          <cell r="AG153">
            <v>1</v>
          </cell>
          <cell r="AH153">
            <v>1</v>
          </cell>
          <cell r="AI153">
            <v>1</v>
          </cell>
          <cell r="AJ153">
            <v>1</v>
          </cell>
          <cell r="AK153">
            <v>1</v>
          </cell>
          <cell r="AL153">
            <v>1</v>
          </cell>
          <cell r="AM153">
            <v>1</v>
          </cell>
          <cell r="AN153">
            <v>1</v>
          </cell>
          <cell r="AO153">
            <v>1</v>
          </cell>
          <cell r="AP153">
            <v>1</v>
          </cell>
          <cell r="AQ153">
            <v>1</v>
          </cell>
          <cell r="AR153">
            <v>1</v>
          </cell>
          <cell r="AS153">
            <v>1</v>
          </cell>
          <cell r="AT153">
            <v>1</v>
          </cell>
        </row>
        <row r="154">
          <cell r="A154" t="str">
            <v>EL/NLG-78</v>
          </cell>
          <cell r="B154" t="str">
            <v xml:space="preserve">    Euronota LXXVIII DGU (11% y 8%)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1</v>
          </cell>
          <cell r="AD154">
            <v>1</v>
          </cell>
          <cell r="AE154">
            <v>1</v>
          </cell>
          <cell r="AF154">
            <v>1</v>
          </cell>
          <cell r="AG154">
            <v>1</v>
          </cell>
          <cell r="AH154">
            <v>1</v>
          </cell>
          <cell r="AI154">
            <v>1</v>
          </cell>
          <cell r="AJ154">
            <v>1</v>
          </cell>
          <cell r="AK154">
            <v>1</v>
          </cell>
          <cell r="AL154">
            <v>1</v>
          </cell>
          <cell r="AM154">
            <v>1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1</v>
          </cell>
          <cell r="AS154">
            <v>1</v>
          </cell>
          <cell r="AT154">
            <v>1</v>
          </cell>
        </row>
        <row r="155">
          <cell r="A155" t="str">
            <v>EL/USD-79</v>
          </cell>
          <cell r="B155" t="str">
            <v xml:space="preserve">    Euronota LXXIX Dls. (Glob IV-25bp)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.97075</v>
          </cell>
          <cell r="AD155">
            <v>0.95048199999999994</v>
          </cell>
          <cell r="AE155">
            <v>0.9204199999999999</v>
          </cell>
          <cell r="AF155">
            <v>0.88890999999999998</v>
          </cell>
          <cell r="AG155">
            <v>0.86191300000000004</v>
          </cell>
          <cell r="AH155">
            <v>0.77885300000000002</v>
          </cell>
          <cell r="AI155">
            <v>0.75441922088987068</v>
          </cell>
          <cell r="AJ155">
            <v>0.70785265546634946</v>
          </cell>
          <cell r="AK155">
            <v>0.66333207743408762</v>
          </cell>
          <cell r="AL155">
            <v>0.38953676494427553</v>
          </cell>
          <cell r="AM155">
            <v>0.54882756965546764</v>
          </cell>
          <cell r="AN155">
            <v>0.51409381067556292</v>
          </cell>
          <cell r="AO155">
            <v>0.71486746956212488</v>
          </cell>
          <cell r="AP155">
            <v>0.68594874406719386</v>
          </cell>
          <cell r="AQ155">
            <v>0.68594874406719386</v>
          </cell>
          <cell r="AR155">
            <v>0.96933275267230123</v>
          </cell>
          <cell r="AS155">
            <v>0.91524782838858743</v>
          </cell>
          <cell r="AT155">
            <v>0.98956896349397994</v>
          </cell>
        </row>
        <row r="156">
          <cell r="A156" t="str">
            <v>EL/EUR-80</v>
          </cell>
          <cell r="B156" t="str">
            <v xml:space="preserve">    Euronota LXXX Euro (8,125%)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1</v>
          </cell>
          <cell r="AD156">
            <v>1</v>
          </cell>
          <cell r="AE156">
            <v>1</v>
          </cell>
          <cell r="AF156">
            <v>1</v>
          </cell>
          <cell r="AG156">
            <v>1</v>
          </cell>
          <cell r="AH156">
            <v>1</v>
          </cell>
          <cell r="AI156">
            <v>1</v>
          </cell>
          <cell r="AJ156">
            <v>1</v>
          </cell>
          <cell r="AK156">
            <v>1</v>
          </cell>
          <cell r="AL156">
            <v>1</v>
          </cell>
          <cell r="AM156">
            <v>1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1</v>
          </cell>
          <cell r="AS156">
            <v>1</v>
          </cell>
          <cell r="AT156">
            <v>1</v>
          </cell>
        </row>
        <row r="157">
          <cell r="A157" t="str">
            <v>EL/EUR-81</v>
          </cell>
          <cell r="B157" t="str">
            <v xml:space="preserve">    Euronota LXXXI Euro (6 cup. Fijos)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.97449931671326018</v>
          </cell>
          <cell r="AD157">
            <v>0.97447296530200256</v>
          </cell>
          <cell r="AE157">
            <v>0.95531680578160016</v>
          </cell>
          <cell r="AF157">
            <v>0.90168566179675891</v>
          </cell>
          <cell r="AG157">
            <v>0.91132669439636393</v>
          </cell>
          <cell r="AH157">
            <v>0.79083288904514626</v>
          </cell>
          <cell r="AI157">
            <v>0.46169991187715587</v>
          </cell>
          <cell r="AJ157">
            <v>0.34426838913342744</v>
          </cell>
          <cell r="AK157">
            <v>0.3334569354555596</v>
          </cell>
          <cell r="AL157">
            <v>0.30002909425773633</v>
          </cell>
          <cell r="AM157">
            <v>0.28311742974536952</v>
          </cell>
          <cell r="AN157">
            <v>0.19744015652739541</v>
          </cell>
          <cell r="AO157">
            <v>8.5186663797339274E-2</v>
          </cell>
          <cell r="AP157">
            <v>0.17090793696881101</v>
          </cell>
          <cell r="AQ157">
            <v>0.17090793696881101</v>
          </cell>
          <cell r="AR157">
            <v>0.16691301866666666</v>
          </cell>
          <cell r="AS157">
            <v>0.21257632657835487</v>
          </cell>
          <cell r="AT157">
            <v>0.17639414741333323</v>
          </cell>
        </row>
        <row r="158">
          <cell r="A158" t="str">
            <v>EL/DEM-82</v>
          </cell>
          <cell r="B158" t="str">
            <v xml:space="preserve">    Euronota LXXXII DM (8%)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1</v>
          </cell>
          <cell r="AE158">
            <v>1</v>
          </cell>
          <cell r="AF158">
            <v>1</v>
          </cell>
          <cell r="AG158">
            <v>1</v>
          </cell>
          <cell r="AH158">
            <v>1</v>
          </cell>
          <cell r="AI158">
            <v>1</v>
          </cell>
          <cell r="AJ158">
            <v>1</v>
          </cell>
          <cell r="AK158">
            <v>1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1</v>
          </cell>
          <cell r="AS158">
            <v>1</v>
          </cell>
          <cell r="AT158">
            <v>1</v>
          </cell>
        </row>
        <row r="159">
          <cell r="A159" t="str">
            <v>EL/ITL-83</v>
          </cell>
          <cell r="B159" t="str">
            <v xml:space="preserve">    Euronota LXXXIII LIT (LT + 250)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1</v>
          </cell>
          <cell r="AE159">
            <v>1</v>
          </cell>
          <cell r="AF159">
            <v>1</v>
          </cell>
          <cell r="AG159">
            <v>1</v>
          </cell>
          <cell r="AH159">
            <v>1</v>
          </cell>
          <cell r="AI159">
            <v>1</v>
          </cell>
          <cell r="AJ159">
            <v>1</v>
          </cell>
          <cell r="AK159">
            <v>1</v>
          </cell>
          <cell r="AL159">
            <v>1</v>
          </cell>
          <cell r="AM159">
            <v>1</v>
          </cell>
          <cell r="AN159">
            <v>1</v>
          </cell>
          <cell r="AO159">
            <v>1</v>
          </cell>
          <cell r="AP159">
            <v>1</v>
          </cell>
          <cell r="AQ159">
            <v>1</v>
          </cell>
          <cell r="AR159">
            <v>1</v>
          </cell>
          <cell r="AS159">
            <v>1</v>
          </cell>
          <cell r="AT159">
            <v>1</v>
          </cell>
        </row>
        <row r="160">
          <cell r="A160" t="str">
            <v>EL/DEM-84</v>
          </cell>
          <cell r="B160" t="str">
            <v xml:space="preserve">    Euronota LXXXIV DM (7,875%)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1</v>
          </cell>
          <cell r="AE160">
            <v>1</v>
          </cell>
          <cell r="AF160">
            <v>1</v>
          </cell>
          <cell r="AG160">
            <v>1</v>
          </cell>
          <cell r="AH160">
            <v>1</v>
          </cell>
          <cell r="AI160">
            <v>1</v>
          </cell>
          <cell r="AJ160">
            <v>1</v>
          </cell>
          <cell r="AK160">
            <v>1</v>
          </cell>
          <cell r="AL160">
            <v>1</v>
          </cell>
          <cell r="AM160">
            <v>1</v>
          </cell>
          <cell r="AN160">
            <v>1</v>
          </cell>
          <cell r="AO160">
            <v>1</v>
          </cell>
          <cell r="AP160">
            <v>1</v>
          </cell>
          <cell r="AQ160">
            <v>1</v>
          </cell>
          <cell r="AR160">
            <v>1</v>
          </cell>
          <cell r="AS160">
            <v>1</v>
          </cell>
          <cell r="AT160">
            <v>1</v>
          </cell>
        </row>
        <row r="161">
          <cell r="A161" t="str">
            <v>EL/EUR-85</v>
          </cell>
          <cell r="B161" t="str">
            <v xml:space="preserve">    Euronota LXXXV Euro (8,5%)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1</v>
          </cell>
          <cell r="AE161">
            <v>1</v>
          </cell>
          <cell r="AF161">
            <v>1</v>
          </cell>
          <cell r="AG161">
            <v>1</v>
          </cell>
          <cell r="AH161">
            <v>1</v>
          </cell>
          <cell r="AI161">
            <v>1</v>
          </cell>
          <cell r="AJ161">
            <v>0.97501076903911277</v>
          </cell>
          <cell r="AK161">
            <v>0.97779221661655547</v>
          </cell>
          <cell r="AL161">
            <v>0.97790030817483908</v>
          </cell>
          <cell r="AM161">
            <v>0.97782049103272628</v>
          </cell>
          <cell r="AN161">
            <v>0.97399999998044973</v>
          </cell>
          <cell r="AO161">
            <v>0.97399999993883801</v>
          </cell>
          <cell r="AP161">
            <v>0.9739999999388379</v>
          </cell>
          <cell r="AQ161">
            <v>0.9739999999388379</v>
          </cell>
          <cell r="AR161">
            <v>0.97599999999999998</v>
          </cell>
          <cell r="AS161">
            <v>0.97592630932537938</v>
          </cell>
          <cell r="AT161">
            <v>0.975420544</v>
          </cell>
        </row>
        <row r="162">
          <cell r="A162" t="str">
            <v>EL/DEM-86</v>
          </cell>
          <cell r="B162" t="str">
            <v xml:space="preserve">    Euronota LXXXVI DM (14% y 9%)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1</v>
          </cell>
          <cell r="AF162">
            <v>1</v>
          </cell>
          <cell r="AG162">
            <v>1</v>
          </cell>
          <cell r="AH162">
            <v>1</v>
          </cell>
          <cell r="AI162">
            <v>1</v>
          </cell>
          <cell r="AJ162">
            <v>1</v>
          </cell>
          <cell r="AK162">
            <v>1</v>
          </cell>
          <cell r="AL162">
            <v>1</v>
          </cell>
          <cell r="AM162">
            <v>1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1</v>
          </cell>
          <cell r="AS162">
            <v>1</v>
          </cell>
          <cell r="AT162">
            <v>1</v>
          </cell>
        </row>
        <row r="163">
          <cell r="A163" t="str">
            <v>EL/EUR-87</v>
          </cell>
          <cell r="B163" t="str">
            <v xml:space="preserve">    Euronota LXXXVII Euro (8%)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1</v>
          </cell>
          <cell r="AG163">
            <v>1</v>
          </cell>
          <cell r="AH163">
            <v>1</v>
          </cell>
          <cell r="AI163">
            <v>1</v>
          </cell>
          <cell r="AJ163">
            <v>1</v>
          </cell>
          <cell r="AK163">
            <v>1</v>
          </cell>
          <cell r="AL163">
            <v>1</v>
          </cell>
          <cell r="AM163">
            <v>1</v>
          </cell>
          <cell r="AN163">
            <v>1</v>
          </cell>
          <cell r="AO163">
            <v>1</v>
          </cell>
          <cell r="AP163">
            <v>1</v>
          </cell>
          <cell r="AQ163">
            <v>1</v>
          </cell>
          <cell r="AR163">
            <v>1</v>
          </cell>
          <cell r="AS163">
            <v>0</v>
          </cell>
          <cell r="AT163">
            <v>0</v>
          </cell>
        </row>
        <row r="164">
          <cell r="A164" t="str">
            <v>EL/EUR-88</v>
          </cell>
          <cell r="B164" t="str">
            <v xml:space="preserve">    Euronota LXXXVIII Euro (15% y 8%)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.94560488468612414</v>
          </cell>
          <cell r="AG164">
            <v>0.9455709223869716</v>
          </cell>
          <cell r="AH164">
            <v>0.94339644428971459</v>
          </cell>
          <cell r="AI164">
            <v>0.94352153286965401</v>
          </cell>
          <cell r="AJ164">
            <v>0.9436527866917882</v>
          </cell>
          <cell r="AK164">
            <v>0.95751674725328051</v>
          </cell>
          <cell r="AL164">
            <v>0.957723521481742</v>
          </cell>
          <cell r="AM164">
            <v>0.96667466996583473</v>
          </cell>
          <cell r="AN164">
            <v>0.96683556852024455</v>
          </cell>
          <cell r="AO164">
            <v>0.96934285703983225</v>
          </cell>
          <cell r="AP164">
            <v>0.96934285707073964</v>
          </cell>
          <cell r="AQ164">
            <v>0.96934285707073964</v>
          </cell>
          <cell r="AR164">
            <v>0.96934285714285728</v>
          </cell>
          <cell r="AS164">
            <v>0.96924872607872881</v>
          </cell>
          <cell r="AT164">
            <v>0.96860267108571418</v>
          </cell>
        </row>
        <row r="165">
          <cell r="A165" t="str">
            <v>EL/USD-89</v>
          </cell>
          <cell r="B165" t="str">
            <v xml:space="preserve">    Euronota LXXXIX (8,875%)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1</v>
          </cell>
          <cell r="AG165">
            <v>1</v>
          </cell>
          <cell r="AH165">
            <v>1</v>
          </cell>
          <cell r="AI165">
            <v>1</v>
          </cell>
          <cell r="AJ165">
            <v>1</v>
          </cell>
          <cell r="AK165">
            <v>1</v>
          </cell>
          <cell r="AL165">
            <v>1</v>
          </cell>
          <cell r="AM165">
            <v>1</v>
          </cell>
          <cell r="AN165">
            <v>1</v>
          </cell>
          <cell r="AO165">
            <v>1</v>
          </cell>
          <cell r="AP165">
            <v>1</v>
          </cell>
          <cell r="AQ165">
            <v>1</v>
          </cell>
          <cell r="AR165">
            <v>1</v>
          </cell>
          <cell r="AS165">
            <v>1</v>
          </cell>
          <cell r="AT165">
            <v>1</v>
          </cell>
        </row>
        <row r="166">
          <cell r="A166" t="str">
            <v>EL/EUR-90</v>
          </cell>
          <cell r="B166" t="str">
            <v xml:space="preserve">    Euronota XC Euro (9,5%)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.97993856368993104</v>
          </cell>
          <cell r="AG166">
            <v>0.9738160524608872</v>
          </cell>
          <cell r="AH166">
            <v>0.94754015093507526</v>
          </cell>
          <cell r="AI166">
            <v>0.97395064068846393</v>
          </cell>
          <cell r="AJ166">
            <v>0.9725118173613968</v>
          </cell>
          <cell r="AK166">
            <v>0.97224022656272813</v>
          </cell>
          <cell r="AL166">
            <v>0.97237541670228222</v>
          </cell>
          <cell r="AM166">
            <v>0.97227556906032786</v>
          </cell>
          <cell r="AN166">
            <v>0.89375032715110747</v>
          </cell>
          <cell r="AO166">
            <v>0.93212499980041463</v>
          </cell>
          <cell r="AP166">
            <v>0.9233765908569237</v>
          </cell>
          <cell r="AQ166">
            <v>0.9233765908569237</v>
          </cell>
          <cell r="AR166">
            <v>0.91988067500000004</v>
          </cell>
          <cell r="AS166">
            <v>0.97993859110448278</v>
          </cell>
          <cell r="AT166">
            <v>0.96414211999999999</v>
          </cell>
        </row>
        <row r="167">
          <cell r="A167" t="str">
            <v>EL/USD-91</v>
          </cell>
          <cell r="B167" t="str">
            <v xml:space="preserve">    Euronota XCI (Libor + 575 p.b.)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.89053440000000006</v>
          </cell>
          <cell r="AH167">
            <v>0.89337000000000011</v>
          </cell>
          <cell r="AI167">
            <v>0.84692841709401701</v>
          </cell>
          <cell r="AJ167">
            <v>0.85925558074193664</v>
          </cell>
          <cell r="AK167">
            <v>0.85888729924085583</v>
          </cell>
          <cell r="AL167">
            <v>0.86048358418056392</v>
          </cell>
          <cell r="AM167">
            <v>0.85910621153450051</v>
          </cell>
          <cell r="AN167">
            <v>0.89279637719298255</v>
          </cell>
          <cell r="AO167">
            <v>0.97834560415764404</v>
          </cell>
          <cell r="AP167">
            <v>0.97834560415764404</v>
          </cell>
          <cell r="AQ167">
            <v>0.97834560415764404</v>
          </cell>
          <cell r="AR167">
            <v>1</v>
          </cell>
          <cell r="AS167">
            <v>0.9889331562638336</v>
          </cell>
          <cell r="AT167">
            <v>1</v>
          </cell>
        </row>
        <row r="168">
          <cell r="A168" t="str">
            <v>EL/EUR-92</v>
          </cell>
          <cell r="B168" t="str">
            <v xml:space="preserve">    Euronota XCII Euro (15% y 8%)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.9941785484577661</v>
          </cell>
          <cell r="AH168">
            <v>0.99417642968149278</v>
          </cell>
          <cell r="AI168">
            <v>0.9941087342892041</v>
          </cell>
          <cell r="AJ168">
            <v>0.99412253307215559</v>
          </cell>
          <cell r="AK168">
            <v>0.99406446516842484</v>
          </cell>
          <cell r="AL168">
            <v>0.99409335509400243</v>
          </cell>
          <cell r="AM168">
            <v>0.99407200939645834</v>
          </cell>
          <cell r="AN168">
            <v>0.99412000031767689</v>
          </cell>
          <cell r="AO168">
            <v>0.99347999996932479</v>
          </cell>
          <cell r="AP168">
            <v>0.99348002076555608</v>
          </cell>
          <cell r="AQ168">
            <v>0.99348002076555608</v>
          </cell>
          <cell r="AR168">
            <v>0.99348005805434769</v>
          </cell>
          <cell r="AS168">
            <v>0.99418219142029995</v>
          </cell>
          <cell r="AT168">
            <v>0.99405996480000003</v>
          </cell>
        </row>
        <row r="169">
          <cell r="A169" t="str">
            <v>EL/EUR-93</v>
          </cell>
          <cell r="B169" t="str">
            <v xml:space="preserve">    Euronota XCIII Euro (9%)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1</v>
          </cell>
          <cell r="AH169">
            <v>1</v>
          </cell>
          <cell r="AI169">
            <v>1</v>
          </cell>
          <cell r="AJ169">
            <v>1</v>
          </cell>
          <cell r="AK169">
            <v>1</v>
          </cell>
          <cell r="AL169">
            <v>1</v>
          </cell>
          <cell r="AM169">
            <v>1</v>
          </cell>
          <cell r="AN169">
            <v>0.99295939755502349</v>
          </cell>
          <cell r="AO169">
            <v>1</v>
          </cell>
          <cell r="AP169">
            <v>1</v>
          </cell>
          <cell r="AQ169">
            <v>1</v>
          </cell>
          <cell r="AR169">
            <v>1</v>
          </cell>
          <cell r="AS169">
            <v>1</v>
          </cell>
          <cell r="AT169">
            <v>1</v>
          </cell>
        </row>
        <row r="170">
          <cell r="A170" t="str">
            <v>EL/EUR-94</v>
          </cell>
          <cell r="B170" t="str">
            <v xml:space="preserve">    Euronota XCIV Euro (10,5% y 7%)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1</v>
          </cell>
          <cell r="AH170">
            <v>1</v>
          </cell>
          <cell r="AI170">
            <v>1</v>
          </cell>
          <cell r="AJ170">
            <v>1</v>
          </cell>
          <cell r="AK170">
            <v>1</v>
          </cell>
          <cell r="AL170">
            <v>1</v>
          </cell>
          <cell r="AM170">
            <v>1</v>
          </cell>
          <cell r="AN170">
            <v>1</v>
          </cell>
          <cell r="AO170">
            <v>1</v>
          </cell>
          <cell r="AP170">
            <v>1</v>
          </cell>
          <cell r="AQ170">
            <v>1</v>
          </cell>
          <cell r="AR170">
            <v>1</v>
          </cell>
          <cell r="AS170">
            <v>1</v>
          </cell>
          <cell r="AT170">
            <v>1</v>
          </cell>
        </row>
        <row r="171">
          <cell r="A171" t="str">
            <v>EL/EUR-95</v>
          </cell>
          <cell r="B171" t="str">
            <v xml:space="preserve">    Euronota XCV Euro ( 9%)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1</v>
          </cell>
          <cell r="AH171">
            <v>1</v>
          </cell>
          <cell r="AI171">
            <v>1</v>
          </cell>
          <cell r="AJ171">
            <v>1</v>
          </cell>
          <cell r="AK171">
            <v>1</v>
          </cell>
          <cell r="AL171">
            <v>1</v>
          </cell>
          <cell r="AM171">
            <v>1</v>
          </cell>
          <cell r="AN171">
            <v>1</v>
          </cell>
          <cell r="AO171">
            <v>1</v>
          </cell>
          <cell r="AP171">
            <v>1</v>
          </cell>
          <cell r="AQ171">
            <v>1</v>
          </cell>
          <cell r="AR171">
            <v>1</v>
          </cell>
          <cell r="AS171">
            <v>1</v>
          </cell>
          <cell r="AT171">
            <v>1</v>
          </cell>
        </row>
        <row r="172">
          <cell r="A172" t="str">
            <v>EL/EUR-96</v>
          </cell>
          <cell r="B172" t="str">
            <v xml:space="preserve">    Euronota XCVI Euro ( 7,125%)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1</v>
          </cell>
          <cell r="AH172">
            <v>1</v>
          </cell>
          <cell r="AI172">
            <v>0.94993991193732896</v>
          </cell>
          <cell r="AJ172">
            <v>1</v>
          </cell>
          <cell r="AK172">
            <v>1</v>
          </cell>
          <cell r="AL172">
            <v>1</v>
          </cell>
          <cell r="AM172">
            <v>1</v>
          </cell>
          <cell r="AN172">
            <v>1</v>
          </cell>
          <cell r="AO172">
            <v>1</v>
          </cell>
          <cell r="AP172">
            <v>1</v>
          </cell>
          <cell r="AQ172">
            <v>1</v>
          </cell>
          <cell r="AR172">
            <v>1</v>
          </cell>
          <cell r="AS172">
            <v>1</v>
          </cell>
          <cell r="AT172">
            <v>0</v>
          </cell>
        </row>
        <row r="173">
          <cell r="A173" t="str">
            <v>EL/EUR-97</v>
          </cell>
          <cell r="B173" t="str">
            <v xml:space="preserve">    Euronota XCVII Euro (8,5%)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1</v>
          </cell>
          <cell r="AI173">
            <v>1</v>
          </cell>
          <cell r="AJ173">
            <v>1</v>
          </cell>
          <cell r="AK173">
            <v>1</v>
          </cell>
          <cell r="AL173">
            <v>1</v>
          </cell>
          <cell r="AM173">
            <v>1</v>
          </cell>
          <cell r="AN173">
            <v>1</v>
          </cell>
          <cell r="AO173">
            <v>1</v>
          </cell>
          <cell r="AP173">
            <v>1</v>
          </cell>
          <cell r="AQ173">
            <v>1</v>
          </cell>
          <cell r="AR173">
            <v>1</v>
          </cell>
          <cell r="AS173">
            <v>1</v>
          </cell>
          <cell r="AT173">
            <v>1</v>
          </cell>
        </row>
        <row r="174">
          <cell r="A174" t="str">
            <v>EL/EUR-98</v>
          </cell>
          <cell r="B174" t="str">
            <v xml:space="preserve">    Euronota XCVIII  Euro (Euribor+400)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1</v>
          </cell>
          <cell r="AI174">
            <v>1</v>
          </cell>
          <cell r="AJ174">
            <v>1</v>
          </cell>
          <cell r="AK174">
            <v>1</v>
          </cell>
          <cell r="AL174">
            <v>1</v>
          </cell>
          <cell r="AM174">
            <v>1</v>
          </cell>
          <cell r="AN174">
            <v>1</v>
          </cell>
          <cell r="AO174">
            <v>1</v>
          </cell>
          <cell r="AP174">
            <v>1</v>
          </cell>
          <cell r="AQ174">
            <v>1</v>
          </cell>
          <cell r="AR174">
            <v>1</v>
          </cell>
          <cell r="AS174">
            <v>1</v>
          </cell>
          <cell r="AT174">
            <v>1</v>
          </cell>
        </row>
        <row r="175">
          <cell r="A175" t="str">
            <v>EL/JPY-99</v>
          </cell>
          <cell r="B175" t="str">
            <v xml:space="preserve">    Euronota XCIX  Y (3,5%)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1</v>
          </cell>
          <cell r="AI175">
            <v>1</v>
          </cell>
          <cell r="AJ175">
            <v>1</v>
          </cell>
          <cell r="AK175">
            <v>1</v>
          </cell>
          <cell r="AL175">
            <v>1</v>
          </cell>
          <cell r="AM175">
            <v>1</v>
          </cell>
          <cell r="AN175">
            <v>1</v>
          </cell>
          <cell r="AO175">
            <v>1</v>
          </cell>
          <cell r="AP175">
            <v>1</v>
          </cell>
          <cell r="AQ175">
            <v>1</v>
          </cell>
          <cell r="AR175">
            <v>1</v>
          </cell>
          <cell r="AS175">
            <v>1</v>
          </cell>
          <cell r="AT175">
            <v>1</v>
          </cell>
        </row>
        <row r="176">
          <cell r="A176" t="str">
            <v>EL/EUR-100</v>
          </cell>
          <cell r="B176" t="str">
            <v xml:space="preserve">    Euronota C Euro (8,5%)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1</v>
          </cell>
          <cell r="AI176">
            <v>0.99823747966845766</v>
          </cell>
          <cell r="AJ176">
            <v>0.99853701318590582</v>
          </cell>
          <cell r="AK176">
            <v>0.99101239848894029</v>
          </cell>
          <cell r="AL176">
            <v>0.99143981449823138</v>
          </cell>
          <cell r="AM176">
            <v>0.99957953858760173</v>
          </cell>
          <cell r="AN176">
            <v>1</v>
          </cell>
          <cell r="AO176">
            <v>1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</row>
        <row r="177">
          <cell r="A177" t="str">
            <v>EL/EUR-101</v>
          </cell>
          <cell r="B177" t="str">
            <v xml:space="preserve">    Euronota CI Euro (7,3% cupon diferido)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</v>
          </cell>
          <cell r="AJ177">
            <v>1</v>
          </cell>
          <cell r="AK177">
            <v>1</v>
          </cell>
          <cell r="AL177">
            <v>1</v>
          </cell>
          <cell r="AM177">
            <v>1</v>
          </cell>
          <cell r="AN177">
            <v>1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</row>
        <row r="178">
          <cell r="A178" t="str">
            <v>EL/EUR-102</v>
          </cell>
          <cell r="B178" t="str">
            <v xml:space="preserve">    Euronota CII Euro (9,25%)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1</v>
          </cell>
          <cell r="AJ178">
            <v>0.99922779437984977</v>
          </cell>
          <cell r="AK178">
            <v>0.99924408432281853</v>
          </cell>
          <cell r="AL178">
            <v>0.99915890151169784</v>
          </cell>
          <cell r="AM178">
            <v>0.9992341730897889</v>
          </cell>
          <cell r="AN178">
            <v>1</v>
          </cell>
          <cell r="AO178">
            <v>1</v>
          </cell>
          <cell r="AP178">
            <v>1</v>
          </cell>
          <cell r="AQ178">
            <v>1</v>
          </cell>
          <cell r="AR178">
            <v>1</v>
          </cell>
          <cell r="AS178">
            <v>1</v>
          </cell>
          <cell r="AT178">
            <v>1</v>
          </cell>
        </row>
        <row r="179">
          <cell r="A179" t="str">
            <v>EL/EUR-103</v>
          </cell>
          <cell r="B179" t="str">
            <v xml:space="preserve">    Euronota CIII Euro (9,75%)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1</v>
          </cell>
          <cell r="AJ179">
            <v>1</v>
          </cell>
          <cell r="AK179">
            <v>1</v>
          </cell>
          <cell r="AL179">
            <v>1</v>
          </cell>
          <cell r="AM179">
            <v>1</v>
          </cell>
          <cell r="AN179">
            <v>1</v>
          </cell>
          <cell r="AO179">
            <v>1</v>
          </cell>
          <cell r="AP179">
            <v>1</v>
          </cell>
          <cell r="AQ179">
            <v>1</v>
          </cell>
          <cell r="AR179">
            <v>1</v>
          </cell>
          <cell r="AS179">
            <v>1</v>
          </cell>
          <cell r="AT179">
            <v>1</v>
          </cell>
        </row>
        <row r="180">
          <cell r="A180" t="str">
            <v>EL/EUR-104</v>
          </cell>
          <cell r="B180" t="str">
            <v xml:space="preserve">    Euronota CIV Euro (10%)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1</v>
          </cell>
          <cell r="AJ180">
            <v>1</v>
          </cell>
          <cell r="AK180">
            <v>1</v>
          </cell>
          <cell r="AL180">
            <v>1</v>
          </cell>
          <cell r="AM180">
            <v>1</v>
          </cell>
          <cell r="AN180">
            <v>1</v>
          </cell>
          <cell r="AO180">
            <v>1</v>
          </cell>
          <cell r="AP180">
            <v>1</v>
          </cell>
          <cell r="AQ180">
            <v>1</v>
          </cell>
          <cell r="AR180">
            <v>1</v>
          </cell>
          <cell r="AS180">
            <v>1</v>
          </cell>
          <cell r="AT180">
            <v>1</v>
          </cell>
        </row>
        <row r="181">
          <cell r="A181" t="str">
            <v>EL/JPY-105</v>
          </cell>
          <cell r="B181" t="str">
            <v xml:space="preserve">    Euronota CV Y (5,4%)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1</v>
          </cell>
          <cell r="AJ181">
            <v>1</v>
          </cell>
          <cell r="AK181">
            <v>1</v>
          </cell>
          <cell r="AL181">
            <v>1</v>
          </cell>
          <cell r="AM181">
            <v>1</v>
          </cell>
          <cell r="AN181">
            <v>1</v>
          </cell>
          <cell r="AO181">
            <v>1</v>
          </cell>
          <cell r="AP181">
            <v>1</v>
          </cell>
          <cell r="AQ181">
            <v>1</v>
          </cell>
          <cell r="AR181">
            <v>1</v>
          </cell>
          <cell r="AS181">
            <v>1</v>
          </cell>
          <cell r="AT181">
            <v>1</v>
          </cell>
        </row>
        <row r="182">
          <cell r="A182" t="str">
            <v>EL/EUR-106</v>
          </cell>
          <cell r="B182" t="str">
            <v xml:space="preserve">    Euronota CVI Euro (L3+510)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1</v>
          </cell>
          <cell r="AJ182">
            <v>1</v>
          </cell>
          <cell r="AK182">
            <v>1</v>
          </cell>
          <cell r="AL182">
            <v>1</v>
          </cell>
          <cell r="AM182">
            <v>1</v>
          </cell>
          <cell r="AN182">
            <v>1</v>
          </cell>
          <cell r="AO182">
            <v>1</v>
          </cell>
          <cell r="AP182">
            <v>1</v>
          </cell>
          <cell r="AQ182">
            <v>1</v>
          </cell>
          <cell r="AR182">
            <v>1</v>
          </cell>
          <cell r="AS182">
            <v>1</v>
          </cell>
          <cell r="AT182">
            <v>1</v>
          </cell>
        </row>
        <row r="183">
          <cell r="A183" t="str">
            <v>EL/EUR-107</v>
          </cell>
          <cell r="B183" t="str">
            <v xml:space="preserve">    Euronota CVII Euro (10%)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.9736239288997065</v>
          </cell>
          <cell r="AK183">
            <v>0.99934829159296157</v>
          </cell>
          <cell r="AL183">
            <v>0.99924779862745172</v>
          </cell>
          <cell r="AM183">
            <v>0.99864970859520041</v>
          </cell>
          <cell r="AN183">
            <v>0.99854587661415339</v>
          </cell>
          <cell r="AO183">
            <v>0.99596487998539662</v>
          </cell>
          <cell r="AP183">
            <v>0.99869234543230767</v>
          </cell>
          <cell r="AQ183">
            <v>0.99869234543230767</v>
          </cell>
          <cell r="AR183">
            <v>0.99869230769230766</v>
          </cell>
          <cell r="AS183">
            <v>1</v>
          </cell>
          <cell r="AT183">
            <v>1</v>
          </cell>
        </row>
        <row r="184">
          <cell r="A184" t="str">
            <v>EL/EUR-108</v>
          </cell>
          <cell r="B184" t="str">
            <v xml:space="preserve">    Euronota CVIII Euro (10,25%)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.96504993853157972</v>
          </cell>
          <cell r="AK184">
            <v>0.96430175458003853</v>
          </cell>
          <cell r="AL184">
            <v>0.96445074583829105</v>
          </cell>
          <cell r="AM184">
            <v>0.96174651199305783</v>
          </cell>
          <cell r="AN184">
            <v>0.96420302445429473</v>
          </cell>
          <cell r="AO184">
            <v>0.96713333323024642</v>
          </cell>
          <cell r="AP184">
            <v>0.96713339098072293</v>
          </cell>
          <cell r="AQ184">
            <v>0.96713339098072293</v>
          </cell>
          <cell r="AR184">
            <v>0.96888546666666664</v>
          </cell>
          <cell r="AS184">
            <v>0.96869102846448518</v>
          </cell>
          <cell r="AT184">
            <v>0.96836810026666664</v>
          </cell>
        </row>
        <row r="185">
          <cell r="A185" t="str">
            <v>EL/EUR-109</v>
          </cell>
          <cell r="B185" t="str">
            <v xml:space="preserve">    Euronota CIX Euro (8,125%)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1</v>
          </cell>
          <cell r="AL185">
            <v>1</v>
          </cell>
          <cell r="AM185">
            <v>1</v>
          </cell>
          <cell r="AN185">
            <v>1</v>
          </cell>
          <cell r="AO185">
            <v>1</v>
          </cell>
          <cell r="AP185">
            <v>1</v>
          </cell>
          <cell r="AQ185">
            <v>1</v>
          </cell>
          <cell r="AR185">
            <v>1</v>
          </cell>
          <cell r="AS185">
            <v>1</v>
          </cell>
          <cell r="AT185">
            <v>1</v>
          </cell>
        </row>
        <row r="186">
          <cell r="A186" t="str">
            <v>EL/EUR-110</v>
          </cell>
          <cell r="B186" t="str">
            <v xml:space="preserve">    Euronota CX Euro (9%)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1</v>
          </cell>
          <cell r="AL186">
            <v>1</v>
          </cell>
          <cell r="AM186">
            <v>1</v>
          </cell>
          <cell r="AN186">
            <v>1</v>
          </cell>
          <cell r="AO186">
            <v>1</v>
          </cell>
          <cell r="AP186">
            <v>1</v>
          </cell>
          <cell r="AQ186">
            <v>1</v>
          </cell>
          <cell r="AR186">
            <v>1</v>
          </cell>
          <cell r="AS186">
            <v>1</v>
          </cell>
          <cell r="AT186">
            <v>1</v>
          </cell>
        </row>
        <row r="187">
          <cell r="A187" t="str">
            <v>EL/JPY-111</v>
          </cell>
          <cell r="B187" t="str">
            <v xml:space="preserve">    Euronota CXI Y (5,125%)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1</v>
          </cell>
          <cell r="AL187">
            <v>1</v>
          </cell>
          <cell r="AM187">
            <v>1</v>
          </cell>
          <cell r="AN187">
            <v>1</v>
          </cell>
          <cell r="AO187">
            <v>1</v>
          </cell>
          <cell r="AP187">
            <v>1</v>
          </cell>
          <cell r="AQ187">
            <v>1</v>
          </cell>
          <cell r="AR187">
            <v>1</v>
          </cell>
          <cell r="AS187">
            <v>1</v>
          </cell>
          <cell r="AT187">
            <v>1</v>
          </cell>
        </row>
        <row r="188">
          <cell r="A188" t="str">
            <v>EL/EUR-112</v>
          </cell>
          <cell r="B188" t="str">
            <v xml:space="preserve">    Euronota CXII Euro (9%)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1</v>
          </cell>
          <cell r="AL188">
            <v>1</v>
          </cell>
          <cell r="AM188">
            <v>1</v>
          </cell>
          <cell r="AN188">
            <v>1</v>
          </cell>
          <cell r="AO188">
            <v>1</v>
          </cell>
          <cell r="AP188">
            <v>1</v>
          </cell>
          <cell r="AQ188">
            <v>1</v>
          </cell>
          <cell r="AR188">
            <v>1</v>
          </cell>
          <cell r="AS188">
            <v>1</v>
          </cell>
          <cell r="AT188">
            <v>1</v>
          </cell>
        </row>
        <row r="189">
          <cell r="A189" t="str">
            <v>EL/EUR-113</v>
          </cell>
          <cell r="B189" t="str">
            <v xml:space="preserve">    Euronota CXIII Euro (9,25%)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1</v>
          </cell>
          <cell r="AM189">
            <v>1</v>
          </cell>
          <cell r="AN189">
            <v>1</v>
          </cell>
          <cell r="AO189">
            <v>1</v>
          </cell>
          <cell r="AP189">
            <v>1</v>
          </cell>
          <cell r="AQ189">
            <v>1</v>
          </cell>
          <cell r="AR189">
            <v>1</v>
          </cell>
          <cell r="AS189">
            <v>1</v>
          </cell>
          <cell r="AT189">
            <v>1</v>
          </cell>
        </row>
        <row r="190">
          <cell r="A190" t="str">
            <v>EL/EUR-114</v>
          </cell>
          <cell r="B190" t="str">
            <v xml:space="preserve">    Euronota CXIV Euro (10%)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.99883474352194601</v>
          </cell>
          <cell r="AM190">
            <v>0.9917734184921384</v>
          </cell>
          <cell r="AN190">
            <v>0.9918399999938643</v>
          </cell>
          <cell r="AO190">
            <v>0.99183999998080452</v>
          </cell>
          <cell r="AP190">
            <v>0.99183999998080452</v>
          </cell>
          <cell r="AQ190">
            <v>0.99183999998080452</v>
          </cell>
          <cell r="AR190">
            <v>0.99883999999999995</v>
          </cell>
          <cell r="AS190">
            <v>0.99883643828405999</v>
          </cell>
          <cell r="AT190">
            <v>0.99881199296000001</v>
          </cell>
        </row>
        <row r="191">
          <cell r="A191" t="str">
            <v>EL/JPY-115</v>
          </cell>
          <cell r="B191" t="str">
            <v xml:space="preserve">    Euronota CXV Y (4,85%) Samurai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1</v>
          </cell>
          <cell r="AM191">
            <v>1</v>
          </cell>
          <cell r="AN191">
            <v>1</v>
          </cell>
          <cell r="AO191">
            <v>1</v>
          </cell>
          <cell r="AP191">
            <v>1</v>
          </cell>
          <cell r="AQ191">
            <v>1</v>
          </cell>
          <cell r="AR191">
            <v>1</v>
          </cell>
          <cell r="AS191">
            <v>1</v>
          </cell>
          <cell r="AT191">
            <v>1</v>
          </cell>
        </row>
        <row r="192">
          <cell r="A192" t="str">
            <v>EL/EUR-116</v>
          </cell>
          <cell r="B192" t="str">
            <v xml:space="preserve">    Euronota CXVI Euro (10%)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1</v>
          </cell>
          <cell r="AO192">
            <v>1</v>
          </cell>
          <cell r="AP192">
            <v>1</v>
          </cell>
          <cell r="AQ192">
            <v>1</v>
          </cell>
          <cell r="AR192">
            <v>1</v>
          </cell>
          <cell r="AS192">
            <v>1</v>
          </cell>
          <cell r="AT192">
            <v>1</v>
          </cell>
        </row>
        <row r="193">
          <cell r="B193" t="str">
            <v>Bono Argentino</v>
          </cell>
        </row>
        <row r="194">
          <cell r="A194" t="str">
            <v>BOARDOM</v>
          </cell>
          <cell r="B194" t="str">
            <v xml:space="preserve">    Tramo Domestico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</row>
        <row r="195">
          <cell r="A195" t="str">
            <v>BOARINT</v>
          </cell>
          <cell r="B195" t="str">
            <v xml:space="preserve">    Tramo Internacional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  <cell r="AA195">
            <v>1</v>
          </cell>
          <cell r="AB195">
            <v>1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A196" t="str">
            <v>LETR</v>
          </cell>
          <cell r="B196" t="str">
            <v>Letras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</row>
        <row r="197">
          <cell r="A197" t="str">
            <v>LE$</v>
          </cell>
          <cell r="B197" t="str">
            <v>Letes $</v>
          </cell>
          <cell r="W197">
            <v>0.10707779686295214</v>
          </cell>
          <cell r="X197">
            <v>7.8590308370044062E-2</v>
          </cell>
          <cell r="Y197">
            <v>9.9544897827628445E-2</v>
          </cell>
          <cell r="Z197">
            <v>0.1388939598828037</v>
          </cell>
          <cell r="AA197">
            <v>0.1929086915594603</v>
          </cell>
          <cell r="AB197">
            <v>1.1673151750972762E-4</v>
          </cell>
          <cell r="AC197">
            <v>1.593224277949208E-3</v>
          </cell>
          <cell r="AD197">
            <v>6.0523233112065589E-4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</row>
        <row r="198">
          <cell r="A198" t="str">
            <v>LEU$</v>
          </cell>
          <cell r="B198" t="str">
            <v>Letes u$s</v>
          </cell>
          <cell r="W198">
            <v>0.12867575615107349</v>
          </cell>
          <cell r="X198">
            <v>0.15899483279711418</v>
          </cell>
          <cell r="Y198">
            <v>0.1164875419823479</v>
          </cell>
          <cell r="Z198">
            <v>0.13897345271756203</v>
          </cell>
          <cell r="AA198">
            <v>0.11770495711552981</v>
          </cell>
          <cell r="AB198">
            <v>0.13146701622059143</v>
          </cell>
          <cell r="AC198">
            <v>0.14282834507042252</v>
          </cell>
          <cell r="AD198">
            <v>0.17059280322054721</v>
          </cell>
          <cell r="AE198">
            <v>0.23493512582043027</v>
          </cell>
          <cell r="AF198">
            <v>0.20665688375495059</v>
          </cell>
          <cell r="AG198">
            <v>0.17201713339170882</v>
          </cell>
          <cell r="AH198">
            <v>0.1371288195730147</v>
          </cell>
          <cell r="AI198">
            <v>0.18964530782795372</v>
          </cell>
          <cell r="AJ198">
            <v>0.16661641388151882</v>
          </cell>
          <cell r="AK198">
            <v>0.23808126632570065</v>
          </cell>
          <cell r="AL198">
            <v>0.24988180866217824</v>
          </cell>
          <cell r="AM198">
            <v>0.24700152689687579</v>
          </cell>
          <cell r="AN198">
            <v>0.17969244145136348</v>
          </cell>
          <cell r="AO198">
            <v>0.13755694578195629</v>
          </cell>
          <cell r="AP198">
            <v>6.5627853955571719E-2</v>
          </cell>
          <cell r="AQ198">
            <v>2.1336085689913378E-2</v>
          </cell>
          <cell r="AR198">
            <v>1.3676044474526895E-2</v>
          </cell>
          <cell r="AS198">
            <v>0</v>
          </cell>
          <cell r="AT198">
            <v>0</v>
          </cell>
        </row>
        <row r="199">
          <cell r="B199" t="str">
            <v>Bontes</v>
          </cell>
        </row>
        <row r="200">
          <cell r="A200" t="str">
            <v>BT98</v>
          </cell>
          <cell r="B200" t="str">
            <v xml:space="preserve">     Venc. dic/98</v>
          </cell>
          <cell r="W200">
            <v>7.6632165605095545E-2</v>
          </cell>
          <cell r="X200">
            <v>0.31870242735906845</v>
          </cell>
          <cell r="Y200">
            <v>0.30088656446548523</v>
          </cell>
          <cell r="Z200">
            <v>0.33701309432384874</v>
          </cell>
          <cell r="AA200">
            <v>0.18894321904558223</v>
          </cell>
          <cell r="AB200">
            <v>0.38004572797299868</v>
          </cell>
          <cell r="AC200">
            <v>0.42126992335898422</v>
          </cell>
          <cell r="AD200">
            <v>0.49668316013570657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</row>
        <row r="201">
          <cell r="A201" t="str">
            <v>BT01</v>
          </cell>
          <cell r="B201" t="str">
            <v xml:space="preserve">     Venc. May./200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.22843312426337187</v>
          </cell>
          <cell r="AH201">
            <v>0.25678343677744603</v>
          </cell>
          <cell r="AI201">
            <v>0.2435132118846785</v>
          </cell>
          <cell r="AJ201">
            <v>0.2611109961425167</v>
          </cell>
          <cell r="AK201">
            <v>0.20436023579195536</v>
          </cell>
          <cell r="AL201">
            <v>0.23410805442262486</v>
          </cell>
          <cell r="AM201">
            <v>0.20600579193613672</v>
          </cell>
          <cell r="AN201">
            <v>0.19549266010258773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A202" t="str">
            <v>BT02</v>
          </cell>
          <cell r="B202" t="str">
            <v xml:space="preserve">     Venc. May/2002 </v>
          </cell>
          <cell r="W202">
            <v>0</v>
          </cell>
          <cell r="X202">
            <v>0</v>
          </cell>
          <cell r="Y202">
            <v>8.5210070800060447E-2</v>
          </cell>
          <cell r="Z202">
            <v>0.23948202439616539</v>
          </cell>
          <cell r="AA202">
            <v>0.1926342857142857</v>
          </cell>
          <cell r="AB202">
            <v>0.16638714285714287</v>
          </cell>
          <cell r="AC202">
            <v>0.20353190476190475</v>
          </cell>
          <cell r="AD202">
            <v>0.18222761904761905</v>
          </cell>
          <cell r="AE202">
            <v>0.28757329842931939</v>
          </cell>
          <cell r="AF202">
            <v>0.28612980632939677</v>
          </cell>
          <cell r="AG202">
            <v>0.29107079132467761</v>
          </cell>
          <cell r="AH202">
            <v>0.27021431152873149</v>
          </cell>
          <cell r="AI202">
            <v>0.3177621702340192</v>
          </cell>
          <cell r="AJ202">
            <v>0.33182522249423402</v>
          </cell>
          <cell r="AK202">
            <v>0.32162984389805993</v>
          </cell>
          <cell r="AL202">
            <v>0.2999199866427566</v>
          </cell>
          <cell r="AM202">
            <v>0.2299747961538656</v>
          </cell>
          <cell r="AN202">
            <v>0.21664252200977596</v>
          </cell>
          <cell r="AO202">
            <v>0.1796202026583702</v>
          </cell>
          <cell r="AP202">
            <v>0.1975874891900993</v>
          </cell>
          <cell r="AQ202">
            <v>0.1975874891900993</v>
          </cell>
          <cell r="AR202">
            <v>0.24574651997029759</v>
          </cell>
          <cell r="AS202">
            <v>0.15649447968558047</v>
          </cell>
          <cell r="AT202">
            <v>0</v>
          </cell>
        </row>
        <row r="203">
          <cell r="A203" t="str">
            <v>BT03</v>
          </cell>
          <cell r="B203" t="str">
            <v xml:space="preserve">     Venc. May./2003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.5402613196087177</v>
          </cell>
          <cell r="AK203">
            <v>0.41331712639047224</v>
          </cell>
          <cell r="AL203">
            <v>0.29816686953565907</v>
          </cell>
          <cell r="AM203">
            <v>0.27097761672153287</v>
          </cell>
          <cell r="AN203">
            <v>0.18207090943891596</v>
          </cell>
          <cell r="AO203">
            <v>0.14031641937907274</v>
          </cell>
          <cell r="AP203">
            <v>9.9395199297938275E-2</v>
          </cell>
          <cell r="AQ203">
            <v>9.9395199297938275E-2</v>
          </cell>
          <cell r="AR203">
            <v>0.13942479819098919</v>
          </cell>
          <cell r="AS203">
            <v>0.12960751519392219</v>
          </cell>
          <cell r="AT203">
            <v>0.15297534098572288</v>
          </cell>
        </row>
        <row r="204">
          <cell r="A204" t="str">
            <v>BT03Flot</v>
          </cell>
          <cell r="B204" t="str">
            <v xml:space="preserve">     Venc. Jul./2003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.2538396811662218</v>
          </cell>
          <cell r="AE204">
            <v>0.13721475082861584</v>
          </cell>
          <cell r="AF204">
            <v>0.11625370310620947</v>
          </cell>
          <cell r="AG204">
            <v>0.12209526149062856</v>
          </cell>
          <cell r="AH204">
            <v>0.12237030247479377</v>
          </cell>
          <cell r="AI204">
            <v>0.10291518786847739</v>
          </cell>
          <cell r="AJ204">
            <v>0.10429651981345142</v>
          </cell>
          <cell r="AK204">
            <v>0.12445553339395182</v>
          </cell>
          <cell r="AL204">
            <v>0.10859725603496317</v>
          </cell>
          <cell r="AM204">
            <v>6.2202101604434915E-2</v>
          </cell>
          <cell r="AN204">
            <v>4.6701855769166613E-2</v>
          </cell>
          <cell r="AO204">
            <v>5.3576992164812043E-2</v>
          </cell>
          <cell r="AP204">
            <v>6.8508852569995504E-2</v>
          </cell>
          <cell r="AQ204">
            <v>6.8508852569995504E-2</v>
          </cell>
          <cell r="AR204">
            <v>9.3640905113389128E-2</v>
          </cell>
          <cell r="AS204">
            <v>0.10071372689488553</v>
          </cell>
          <cell r="AT204">
            <v>0.10815913053463826</v>
          </cell>
        </row>
        <row r="205">
          <cell r="A205" t="str">
            <v>BT04</v>
          </cell>
          <cell r="B205" t="str">
            <v xml:space="preserve">     Venc. May./2004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.15719220251414759</v>
          </cell>
          <cell r="AH205">
            <v>0.17624826922429174</v>
          </cell>
          <cell r="AI205">
            <v>0.27285840026768821</v>
          </cell>
          <cell r="AJ205">
            <v>0.26518481856223597</v>
          </cell>
          <cell r="AK205">
            <v>0.31420329243896467</v>
          </cell>
          <cell r="AL205">
            <v>0.29591012291776736</v>
          </cell>
          <cell r="AM205">
            <v>0.30075270611339122</v>
          </cell>
          <cell r="AN205">
            <v>0.21178635256677217</v>
          </cell>
          <cell r="AO205">
            <v>0.11254972350330385</v>
          </cell>
          <cell r="AP205">
            <v>0.10642312706283599</v>
          </cell>
          <cell r="AQ205">
            <v>0.10642312706283599</v>
          </cell>
          <cell r="AR205">
            <v>0.10904532719600582</v>
          </cell>
          <cell r="AS205">
            <v>0.16749740430227786</v>
          </cell>
          <cell r="AT205">
            <v>0.16987252303441233</v>
          </cell>
        </row>
        <row r="206">
          <cell r="A206" t="str">
            <v>BT05</v>
          </cell>
          <cell r="B206" t="str">
            <v xml:space="preserve">     Venc. May./2005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.46397261196584955</v>
          </cell>
          <cell r="AK206">
            <v>0.4150870704681569</v>
          </cell>
          <cell r="AL206">
            <v>0.33882668881354988</v>
          </cell>
          <cell r="AM206">
            <v>0.3647090798094571</v>
          </cell>
          <cell r="AN206">
            <v>0.33043036926761093</v>
          </cell>
          <cell r="AO206">
            <v>0.13843055218717715</v>
          </cell>
          <cell r="AP206">
            <v>0.14505988124917199</v>
          </cell>
          <cell r="AQ206">
            <v>0.14505988124917199</v>
          </cell>
          <cell r="AR206">
            <v>0.15788592532160559</v>
          </cell>
          <cell r="AS206">
            <v>0.14238509668031027</v>
          </cell>
          <cell r="AT206">
            <v>0.14616742646266329</v>
          </cell>
        </row>
        <row r="207">
          <cell r="A207" t="str">
            <v>BT06</v>
          </cell>
          <cell r="B207" t="str">
            <v xml:space="preserve">     Venc. May./2006</v>
          </cell>
          <cell r="AM207">
            <v>0</v>
          </cell>
          <cell r="AN207">
            <v>0.43159726601934634</v>
          </cell>
          <cell r="AO207">
            <v>6.1332092537042554E-2</v>
          </cell>
          <cell r="AP207">
            <v>4.2519058983659763E-2</v>
          </cell>
          <cell r="AQ207">
            <v>4.2519058983659763E-2</v>
          </cell>
          <cell r="AR207">
            <v>6.4106823724307385E-2</v>
          </cell>
          <cell r="AS207">
            <v>7.7659482839140509E-2</v>
          </cell>
          <cell r="AT207">
            <v>9.1795026976707314E-2</v>
          </cell>
        </row>
        <row r="208">
          <cell r="A208" t="str">
            <v>BT27</v>
          </cell>
          <cell r="B208" t="str">
            <v xml:space="preserve">     Venc. Jul./2027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1.0017602674898939E-2</v>
          </cell>
          <cell r="AH208">
            <v>1.0044345898004434E-2</v>
          </cell>
          <cell r="AI208">
            <v>6.2704543640411164E-4</v>
          </cell>
          <cell r="AJ208">
            <v>5.9485059999467883E-3</v>
          </cell>
          <cell r="AK208">
            <v>5.9485059999467883E-3</v>
          </cell>
          <cell r="AL208">
            <v>6.2704543640411164E-4</v>
          </cell>
          <cell r="AM208">
            <v>6.2704543640411164E-4</v>
          </cell>
          <cell r="AN208">
            <v>6.3556503259630558E-4</v>
          </cell>
          <cell r="AO208">
            <v>5.1332140336368109E-3</v>
          </cell>
          <cell r="AP208">
            <v>1.0251153254741159E-2</v>
          </cell>
          <cell r="AQ208">
            <v>1.0251153254741159E-2</v>
          </cell>
          <cell r="AR208">
            <v>8.5922009253139465E-3</v>
          </cell>
          <cell r="AS208">
            <v>8.5921650454680136E-3</v>
          </cell>
          <cell r="AT208">
            <v>0</v>
          </cell>
        </row>
        <row r="209">
          <cell r="A209" t="str">
            <v>BTVA$</v>
          </cell>
          <cell r="B209" t="str">
            <v>Bono Creadores de Mercado $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</row>
        <row r="210">
          <cell r="A210" t="str">
            <v>BTVAU$</v>
          </cell>
          <cell r="B210" t="str">
            <v>Bono Creadores de Mercado u$s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.21006196828064277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</row>
        <row r="211">
          <cell r="A211" t="str">
            <v>BT2006</v>
          </cell>
          <cell r="B211" t="str">
            <v>Bono 2006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</row>
        <row r="212">
          <cell r="A212" t="str">
            <v>BPAGARE</v>
          </cell>
          <cell r="B212" t="str">
            <v>Bono Pagaré</v>
          </cell>
        </row>
        <row r="213">
          <cell r="A213" t="str">
            <v>BP01/E521</v>
          </cell>
          <cell r="B213" t="str">
            <v xml:space="preserve">   Bono 2001 / Encuesta + 5,21%</v>
          </cell>
          <cell r="AI213">
            <v>9.9423979863497741E-2</v>
          </cell>
          <cell r="AJ213">
            <v>8.5257121329454358E-2</v>
          </cell>
          <cell r="AK213">
            <v>2.0187743459843758E-2</v>
          </cell>
          <cell r="AL213">
            <v>2.0023840439345238E-2</v>
          </cell>
          <cell r="AM213">
            <v>2.3244428361608376E-2</v>
          </cell>
          <cell r="AN213">
            <v>0.21140083867259837</v>
          </cell>
          <cell r="AO213">
            <v>0.12997499106823865</v>
          </cell>
          <cell r="AP213">
            <v>2.874836251042039E-2</v>
          </cell>
          <cell r="AQ213">
            <v>2.874836251042039E-2</v>
          </cell>
          <cell r="AR213">
            <v>0</v>
          </cell>
          <cell r="AS213">
            <v>0</v>
          </cell>
          <cell r="AT213">
            <v>0</v>
          </cell>
        </row>
        <row r="214">
          <cell r="A214" t="str">
            <v>BP01/E600</v>
          </cell>
          <cell r="B214" t="str">
            <v xml:space="preserve">   Bono 2001 / Encuesta + 6,00%</v>
          </cell>
          <cell r="AI214">
            <v>5.0124936112215343E-2</v>
          </cell>
          <cell r="AJ214">
            <v>5.9449713214833326E-2</v>
          </cell>
          <cell r="AK214">
            <v>6.2178322293217653E-2</v>
          </cell>
          <cell r="AL214">
            <v>7.3867166891376984E-2</v>
          </cell>
          <cell r="AM214">
            <v>8.4234128612462628E-2</v>
          </cell>
          <cell r="AN214">
            <v>7.0229790726302824E-2</v>
          </cell>
          <cell r="AO214">
            <v>0.16712682969585413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</row>
        <row r="215">
          <cell r="A215" t="str">
            <v>BP01/B410</v>
          </cell>
          <cell r="B215" t="str">
            <v xml:space="preserve">   Bono 2001 / Badlar + 4,10% 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</row>
        <row r="216">
          <cell r="A216" t="str">
            <v>BP01/B500</v>
          </cell>
          <cell r="B216" t="str">
            <v xml:space="preserve">   Bono 2001 / Badlar + 5,00% 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1.366120218579235E-3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</row>
        <row r="217">
          <cell r="A217" t="str">
            <v>BP02/E330</v>
          </cell>
          <cell r="B217" t="str">
            <v xml:space="preserve">   Bono 2002 / Encuesta + 3,30%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</row>
        <row r="218">
          <cell r="A218" t="str">
            <v>BP02/E400</v>
          </cell>
          <cell r="B218" t="str">
            <v xml:space="preserve">   Bono 2002 / Encuesta + 4,00%</v>
          </cell>
          <cell r="AI218">
            <v>0</v>
          </cell>
          <cell r="AJ218">
            <v>0</v>
          </cell>
          <cell r="AK218">
            <v>1.4492753623188406E-3</v>
          </cell>
          <cell r="AL218">
            <v>7.1863890299644489E-2</v>
          </cell>
          <cell r="AM218">
            <v>2.2854240731335703E-3</v>
          </cell>
          <cell r="AN218">
            <v>2.7932960893854749E-3</v>
          </cell>
          <cell r="AO218">
            <v>6.278713629402756E-2</v>
          </cell>
          <cell r="AP218">
            <v>6.278713629402756E-2</v>
          </cell>
          <cell r="AQ218">
            <v>6.278713629402756E-2</v>
          </cell>
          <cell r="AR218">
            <v>0</v>
          </cell>
          <cell r="AS218">
            <v>0</v>
          </cell>
          <cell r="AT218">
            <v>0</v>
          </cell>
        </row>
        <row r="219">
          <cell r="A219" t="str">
            <v>BP02/F900</v>
          </cell>
          <cell r="B219" t="str">
            <v xml:space="preserve">   Bono 2002 / 9,00%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</row>
        <row r="220">
          <cell r="A220" t="str">
            <v>BP02/E580</v>
          </cell>
          <cell r="B220" t="str">
            <v xml:space="preserve">   Bono 2002 / Encuesta + 5,80%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1.0161662817551963E-4</v>
          </cell>
          <cell r="AO220">
            <v>0.72057142857142853</v>
          </cell>
          <cell r="AP220">
            <v>6.2857142857142851E-3</v>
          </cell>
          <cell r="AQ220">
            <v>6.2857142857142851E-3</v>
          </cell>
          <cell r="AR220">
            <v>0</v>
          </cell>
          <cell r="AS220">
            <v>2.8098817480251934E-2</v>
          </cell>
          <cell r="AT220">
            <v>2.8080658494108745E-2</v>
          </cell>
        </row>
        <row r="221">
          <cell r="A221" t="str">
            <v>BP02/E580-II</v>
          </cell>
          <cell r="B221" t="str">
            <v xml:space="preserve">   Bono 2002 / Encuesta + 5,80% - B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A222" t="str">
            <v>BP02/B300</v>
          </cell>
          <cell r="B222" t="str">
            <v xml:space="preserve">   Bono 2002 / Badlar + 3,00% 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 t="str">
            <v>BP02/B075</v>
          </cell>
          <cell r="B223" t="str">
            <v xml:space="preserve">   Bono 2002 / Badlar Correg + 0,75% 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 t="str">
            <v>BP03/B405-Fid1</v>
          </cell>
          <cell r="B224" t="str">
            <v xml:space="preserve">   Bono 2003 / Badlar + 4,05% - Fideic 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A225" t="str">
            <v>BP03/B405-Fid2</v>
          </cell>
          <cell r="B225" t="str">
            <v xml:space="preserve">   Bono 2003 / Badlar + 4,05% - Fideic 2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</row>
        <row r="226">
          <cell r="A226" t="str">
            <v>BP04/E435</v>
          </cell>
          <cell r="B226" t="str">
            <v xml:space="preserve">   Bono 2004 / Encuesta + 4,35%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</row>
        <row r="227">
          <cell r="A227" t="str">
            <v>BP04/E495</v>
          </cell>
          <cell r="B227" t="str">
            <v xml:space="preserve">   Bono 2004 / Encuesta + 4,95%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 t="str">
            <v>BP04/B298</v>
          </cell>
          <cell r="B228" t="str">
            <v xml:space="preserve">   Bono 2004 / Badlar + 2,98%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</row>
        <row r="229">
          <cell r="A229" t="str">
            <v>BP05/B400</v>
          </cell>
          <cell r="B229" t="str">
            <v xml:space="preserve">   Bono 2005 / Badlar + 4,00%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</row>
        <row r="230">
          <cell r="A230" t="str">
            <v>BP06/E580</v>
          </cell>
          <cell r="B230" t="str">
            <v xml:space="preserve">   Bono 2006 / Encuesta + 5,80%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1.2593684727853544E-4</v>
          </cell>
          <cell r="AP230">
            <v>1.8009471993944134E-4</v>
          </cell>
          <cell r="AQ230">
            <v>1.8009471993944134E-4</v>
          </cell>
          <cell r="AR230">
            <v>0</v>
          </cell>
          <cell r="AS230">
            <v>0.96434393910692384</v>
          </cell>
          <cell r="AT230">
            <v>0.96495472748688649</v>
          </cell>
        </row>
        <row r="231">
          <cell r="A231" t="str">
            <v>BP06/B450-Fid3</v>
          </cell>
          <cell r="B231" t="str">
            <v xml:space="preserve">   Bono 2006 / Badlar + 4,50% - Fideic 3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</row>
        <row r="232">
          <cell r="A232" t="str">
            <v>BP06/B450-Fid4</v>
          </cell>
          <cell r="B232" t="str">
            <v xml:space="preserve">   Bono 2006 / Badlar + 4,50% - Fideic 4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</row>
        <row r="233">
          <cell r="A233" t="str">
            <v>BP07/B450</v>
          </cell>
          <cell r="B233" t="str">
            <v xml:space="preserve">   Bono 2007 / Badlar + 4,50% - Serie 1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</row>
        <row r="234">
          <cell r="A234" t="str">
            <v>BP07/B450-II</v>
          </cell>
          <cell r="B234" t="str">
            <v xml:space="preserve">   Bono 2007 / Badlar + 4,50% - Serie 2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</row>
        <row r="235">
          <cell r="A235" t="str">
            <v>Pmos Gdos</v>
          </cell>
          <cell r="B235" t="str">
            <v xml:space="preserve">   Préstamos Garantizados</v>
          </cell>
        </row>
        <row r="236">
          <cell r="A236" t="str">
            <v>P FRB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 t="str">
            <v>P BG01/03</v>
          </cell>
          <cell r="AR237">
            <v>0</v>
          </cell>
          <cell r="AS237">
            <v>0</v>
          </cell>
          <cell r="AT237">
            <v>0</v>
          </cell>
        </row>
        <row r="238">
          <cell r="A238" t="str">
            <v>P BG04/06</v>
          </cell>
          <cell r="AR238">
            <v>0</v>
          </cell>
          <cell r="AS238">
            <v>0</v>
          </cell>
          <cell r="AT238">
            <v>0</v>
          </cell>
        </row>
        <row r="239">
          <cell r="A239" t="str">
            <v>P BG05/17</v>
          </cell>
          <cell r="AR239">
            <v>0.3829088324207669</v>
          </cell>
          <cell r="AS239">
            <v>0.39010764751303284</v>
          </cell>
          <cell r="AT239">
            <v>0.37399351744622328</v>
          </cell>
        </row>
        <row r="240">
          <cell r="A240" t="str">
            <v>P BG06/27</v>
          </cell>
          <cell r="AR240">
            <v>0</v>
          </cell>
          <cell r="AS240">
            <v>0</v>
          </cell>
          <cell r="AT240">
            <v>0</v>
          </cell>
        </row>
        <row r="241">
          <cell r="A241" t="str">
            <v>P BG07/05</v>
          </cell>
          <cell r="AR241">
            <v>0</v>
          </cell>
          <cell r="AS241">
            <v>0</v>
          </cell>
          <cell r="AT241">
            <v>0</v>
          </cell>
        </row>
        <row r="242">
          <cell r="A242" t="str">
            <v>P BG08/19</v>
          </cell>
          <cell r="AR242">
            <v>0</v>
          </cell>
          <cell r="AS242">
            <v>0</v>
          </cell>
          <cell r="AT242">
            <v>0</v>
          </cell>
        </row>
        <row r="243">
          <cell r="A243" t="str">
            <v>P BG09/09</v>
          </cell>
          <cell r="AR243">
            <v>0</v>
          </cell>
          <cell r="AS243">
            <v>0</v>
          </cell>
          <cell r="AT243">
            <v>0</v>
          </cell>
        </row>
        <row r="244">
          <cell r="A244" t="str">
            <v>P BG10/20</v>
          </cell>
          <cell r="AR244">
            <v>0</v>
          </cell>
          <cell r="AS244">
            <v>0</v>
          </cell>
          <cell r="AT244">
            <v>0</v>
          </cell>
        </row>
        <row r="245">
          <cell r="A245" t="str">
            <v>P BG11/10</v>
          </cell>
          <cell r="AR245">
            <v>0</v>
          </cell>
          <cell r="AS245">
            <v>0</v>
          </cell>
          <cell r="AT245">
            <v>0</v>
          </cell>
        </row>
        <row r="246">
          <cell r="A246" t="str">
            <v>P BG12/15</v>
          </cell>
          <cell r="AR246">
            <v>0</v>
          </cell>
          <cell r="AS246">
            <v>0</v>
          </cell>
          <cell r="AT246">
            <v>0</v>
          </cell>
        </row>
        <row r="247">
          <cell r="A247" t="str">
            <v>P BG13/30</v>
          </cell>
          <cell r="AR247">
            <v>0</v>
          </cell>
          <cell r="AS247">
            <v>0</v>
          </cell>
          <cell r="AT247">
            <v>0</v>
          </cell>
        </row>
        <row r="248">
          <cell r="A248" t="str">
            <v>P BG14/31</v>
          </cell>
          <cell r="AR248">
            <v>0</v>
          </cell>
          <cell r="AS248">
            <v>0</v>
          </cell>
          <cell r="AT248">
            <v>0</v>
          </cell>
        </row>
        <row r="249">
          <cell r="A249" t="str">
            <v>P BG15/12</v>
          </cell>
          <cell r="AR249">
            <v>0.69122243694526697</v>
          </cell>
          <cell r="AS249">
            <v>0.69381214662704005</v>
          </cell>
          <cell r="AT249">
            <v>0.7063834816154313</v>
          </cell>
        </row>
        <row r="250">
          <cell r="A250" t="str">
            <v>P BG16/08$</v>
          </cell>
          <cell r="AR250">
            <v>0</v>
          </cell>
          <cell r="AS250">
            <v>0</v>
          </cell>
          <cell r="AT250">
            <v>0</v>
          </cell>
        </row>
        <row r="251">
          <cell r="A251" t="str">
            <v>P BG17/08</v>
          </cell>
          <cell r="AR251">
            <v>9.9791009654470658E-2</v>
          </cell>
          <cell r="AS251">
            <v>0.10062199772417149</v>
          </cell>
          <cell r="AT251">
            <v>0.10024357003653708</v>
          </cell>
        </row>
        <row r="252">
          <cell r="A252" t="str">
            <v>P BG18/18</v>
          </cell>
          <cell r="AR252">
            <v>0</v>
          </cell>
          <cell r="AS252">
            <v>0</v>
          </cell>
          <cell r="AT252">
            <v>0</v>
          </cell>
        </row>
        <row r="253">
          <cell r="A253" t="str">
            <v>P BG19/31</v>
          </cell>
          <cell r="AR253">
            <v>0</v>
          </cell>
          <cell r="AS253">
            <v>0</v>
          </cell>
          <cell r="AT253">
            <v>0</v>
          </cell>
        </row>
        <row r="254">
          <cell r="A254" t="str">
            <v>P EL/ARP-61</v>
          </cell>
          <cell r="AR254">
            <v>0</v>
          </cell>
          <cell r="AS254">
            <v>0</v>
          </cell>
          <cell r="AT254">
            <v>0</v>
          </cell>
        </row>
        <row r="255">
          <cell r="A255" t="str">
            <v>P EL/ARP-68</v>
          </cell>
          <cell r="AR255">
            <v>0</v>
          </cell>
          <cell r="AS255">
            <v>0</v>
          </cell>
          <cell r="AT255">
            <v>0</v>
          </cell>
        </row>
        <row r="256">
          <cell r="A256" t="str">
            <v>P EL/USD-74</v>
          </cell>
          <cell r="AR256">
            <v>0</v>
          </cell>
          <cell r="AS256">
            <v>0</v>
          </cell>
          <cell r="AT256">
            <v>0</v>
          </cell>
        </row>
        <row r="257">
          <cell r="A257" t="str">
            <v>P EL/USD-79</v>
          </cell>
          <cell r="AR257">
            <v>0</v>
          </cell>
          <cell r="AS257">
            <v>0</v>
          </cell>
          <cell r="AT257">
            <v>0</v>
          </cell>
        </row>
        <row r="258">
          <cell r="A258" t="str">
            <v>P EL/USD-91</v>
          </cell>
          <cell r="AR258">
            <v>0</v>
          </cell>
          <cell r="AS258">
            <v>0</v>
          </cell>
          <cell r="AT258">
            <v>0</v>
          </cell>
        </row>
        <row r="259">
          <cell r="B259" t="str">
            <v>Otros</v>
          </cell>
        </row>
        <row r="260">
          <cell r="A260" t="str">
            <v>NMB</v>
          </cell>
          <cell r="B260" t="str">
            <v xml:space="preserve">   BONOS DINERO NUEVO </v>
          </cell>
          <cell r="W260">
            <v>0.94334998966001349</v>
          </cell>
          <cell r="X260">
            <v>0.94289678957729373</v>
          </cell>
          <cell r="Y260">
            <v>0.94267074332354261</v>
          </cell>
          <cell r="Z260">
            <v>0.941133653780306</v>
          </cell>
          <cell r="AA260">
            <v>0.9060919827569297</v>
          </cell>
          <cell r="AB260">
            <v>0.93980943275753692</v>
          </cell>
          <cell r="AC260">
            <v>0.94086024560827752</v>
          </cell>
          <cell r="AD260">
            <v>0.93984676191406447</v>
          </cell>
          <cell r="AE260">
            <v>0.93741811692545707</v>
          </cell>
          <cell r="AF260">
            <v>0.93389616031125477</v>
          </cell>
          <cell r="AG260">
            <v>1</v>
          </cell>
          <cell r="AH260">
            <v>1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Datos Caja"/>
      <sheetName val="Capitalizacion"/>
      <sheetName val="Titulo x Pais"/>
      <sheetName val="% Residual"/>
      <sheetName val="Current"/>
      <sheetName val="Datos_Caja"/>
      <sheetName val="Titulo_x_Pais"/>
      <sheetName val="%_Residual"/>
      <sheetName val="pr"/>
      <sheetName val="Datos_Caja1"/>
      <sheetName val="Titulo_x_Pais1"/>
      <sheetName val="%_Residual1"/>
    </sheetNames>
    <sheetDataSet>
      <sheetData sheetId="0" refreshError="1">
        <row r="2">
          <cell r="A2" t="str">
            <v xml:space="preserve"> - Valores Residuales Actualizados en millones de dólares -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</row>
        <row r="3">
          <cell r="E3" t="str">
            <v>DATOS ORIGINALES SIN REVISAR</v>
          </cell>
          <cell r="AT3" t="str">
            <v>ojo: no está implementada la pesificación</v>
          </cell>
        </row>
        <row r="4">
          <cell r="A4" t="str">
            <v>DNCI</v>
          </cell>
          <cell r="B4" t="str">
            <v>COD CAJA</v>
          </cell>
          <cell r="C4" t="str">
            <v>ESPECIE</v>
          </cell>
          <cell r="D4" t="str">
            <v>CAP INT</v>
          </cell>
          <cell r="E4">
            <v>33603</v>
          </cell>
          <cell r="F4">
            <v>33694</v>
          </cell>
          <cell r="G4">
            <v>33785</v>
          </cell>
          <cell r="H4">
            <v>33877</v>
          </cell>
          <cell r="I4">
            <v>33969</v>
          </cell>
          <cell r="J4">
            <v>34059</v>
          </cell>
          <cell r="K4">
            <v>34150</v>
          </cell>
          <cell r="L4">
            <v>34242</v>
          </cell>
          <cell r="M4">
            <v>34334</v>
          </cell>
          <cell r="N4">
            <v>34424</v>
          </cell>
          <cell r="O4">
            <v>34515</v>
          </cell>
          <cell r="P4">
            <v>34607</v>
          </cell>
          <cell r="Q4">
            <v>34699</v>
          </cell>
          <cell r="R4">
            <v>34789</v>
          </cell>
          <cell r="S4">
            <v>34880</v>
          </cell>
          <cell r="T4">
            <v>34972</v>
          </cell>
          <cell r="U4">
            <v>35064</v>
          </cell>
          <cell r="V4">
            <v>35155</v>
          </cell>
          <cell r="W4">
            <v>35246</v>
          </cell>
          <cell r="X4">
            <v>35338</v>
          </cell>
          <cell r="Y4">
            <v>35430</v>
          </cell>
          <cell r="Z4">
            <v>35520</v>
          </cell>
          <cell r="AA4">
            <v>35611</v>
          </cell>
          <cell r="AB4">
            <v>35703</v>
          </cell>
          <cell r="AC4">
            <v>35795</v>
          </cell>
          <cell r="AD4">
            <v>35885</v>
          </cell>
          <cell r="AE4">
            <v>35976</v>
          </cell>
          <cell r="AF4">
            <v>36068</v>
          </cell>
          <cell r="AG4">
            <v>36160</v>
          </cell>
          <cell r="AH4">
            <v>36250</v>
          </cell>
          <cell r="AI4">
            <v>36341</v>
          </cell>
          <cell r="AJ4">
            <v>36433</v>
          </cell>
          <cell r="AK4">
            <v>36525</v>
          </cell>
          <cell r="AL4">
            <v>36616</v>
          </cell>
          <cell r="AM4">
            <v>36707</v>
          </cell>
          <cell r="AN4">
            <v>36799</v>
          </cell>
          <cell r="AO4">
            <v>36891</v>
          </cell>
          <cell r="AP4">
            <v>36981</v>
          </cell>
          <cell r="AQ4">
            <v>37072</v>
          </cell>
          <cell r="AR4">
            <v>37164</v>
          </cell>
          <cell r="AS4">
            <v>37256</v>
          </cell>
          <cell r="AT4">
            <v>37346</v>
          </cell>
          <cell r="AU4">
            <v>37437</v>
          </cell>
        </row>
        <row r="5">
          <cell r="A5" t="str">
            <v>x</v>
          </cell>
          <cell r="B5">
            <v>2</v>
          </cell>
          <cell r="C5">
            <v>3</v>
          </cell>
          <cell r="D5">
            <v>4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-3565.0425802064669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-5.4569682106375694E-12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-1.0250000013911631E-3</v>
          </cell>
          <cell r="AR5">
            <v>0</v>
          </cell>
          <cell r="AS5">
            <v>-0.91927484326015474</v>
          </cell>
          <cell r="AT5">
            <v>-0.35874990859997524</v>
          </cell>
          <cell r="AU5">
            <v>728.75507170609171</v>
          </cell>
        </row>
        <row r="6">
          <cell r="A6" t="str">
            <v>TENENCIAS TOTALES NO RESIDENTES</v>
          </cell>
          <cell r="E6">
            <v>-4</v>
          </cell>
          <cell r="F6">
            <v>-5</v>
          </cell>
          <cell r="G6">
            <v>-6</v>
          </cell>
          <cell r="H6">
            <v>-7</v>
          </cell>
          <cell r="I6">
            <v>-8</v>
          </cell>
          <cell r="J6">
            <v>-9</v>
          </cell>
          <cell r="K6">
            <v>-10</v>
          </cell>
          <cell r="L6">
            <v>-11</v>
          </cell>
          <cell r="M6">
            <v>-12</v>
          </cell>
          <cell r="N6">
            <v>-13</v>
          </cell>
          <cell r="O6">
            <v>-14</v>
          </cell>
          <cell r="P6">
            <v>-15</v>
          </cell>
          <cell r="Q6">
            <v>-16</v>
          </cell>
          <cell r="R6">
            <v>-17</v>
          </cell>
          <cell r="S6">
            <v>-18</v>
          </cell>
          <cell r="T6">
            <v>-19</v>
          </cell>
          <cell r="U6">
            <v>0</v>
          </cell>
          <cell r="V6">
            <v>0</v>
          </cell>
          <cell r="W6">
            <v>4391.6784540334838</v>
          </cell>
          <cell r="X6">
            <v>4668.8353208583358</v>
          </cell>
          <cell r="Y6">
            <v>4966.9917551170656</v>
          </cell>
          <cell r="Z6">
            <v>5289.7620068273282</v>
          </cell>
          <cell r="AA6">
            <v>5110.5299150258579</v>
          </cell>
          <cell r="AB6">
            <v>4959.7284206104105</v>
          </cell>
          <cell r="AC6">
            <v>4957.2158078967186</v>
          </cell>
          <cell r="AD6">
            <v>4609.6033083547172</v>
          </cell>
          <cell r="AE6">
            <v>4841.7529609631056</v>
          </cell>
          <cell r="AF6">
            <v>5656.4746429618317</v>
          </cell>
          <cell r="AG6">
            <v>4565.7770116076463</v>
          </cell>
          <cell r="AH6">
            <v>4551.1594728048276</v>
          </cell>
          <cell r="AI6">
            <v>4343.2071524669245</v>
          </cell>
          <cell r="AJ6">
            <v>4394.6046847267116</v>
          </cell>
          <cell r="AK6">
            <v>4294.2259322303007</v>
          </cell>
          <cell r="AL6">
            <v>4467.0428180679737</v>
          </cell>
          <cell r="AM6">
            <v>4744.0042304521003</v>
          </cell>
          <cell r="AN6">
            <v>4281.5769660252845</v>
          </cell>
          <cell r="AO6">
            <v>4067.5728613374572</v>
          </cell>
          <cell r="AP6">
            <v>3795.1179788178911</v>
          </cell>
          <cell r="AQ6">
            <v>2192.5336031892439</v>
          </cell>
          <cell r="AR6">
            <v>1492.1360016803046</v>
          </cell>
          <cell r="AS6">
            <v>763.75813045177574</v>
          </cell>
          <cell r="AT6">
            <v>747.01371132832389</v>
          </cell>
          <cell r="AU6">
            <v>802.11601608886804</v>
          </cell>
        </row>
        <row r="7">
          <cell r="A7" t="str">
            <v>X</v>
          </cell>
          <cell r="U7">
            <v>0</v>
          </cell>
          <cell r="V7">
            <v>0</v>
          </cell>
          <cell r="W7">
            <v>4391.6784540334838</v>
          </cell>
          <cell r="X7">
            <v>4668.8353208583358</v>
          </cell>
          <cell r="Y7">
            <v>4966.9917551170656</v>
          </cell>
          <cell r="Z7">
            <v>5289.7620068273282</v>
          </cell>
          <cell r="AA7">
            <v>5110.5299150258579</v>
          </cell>
          <cell r="AB7">
            <v>4959.7284206104105</v>
          </cell>
          <cell r="AC7">
            <v>4957.2158078967186</v>
          </cell>
          <cell r="AD7">
            <v>4609.6033083547172</v>
          </cell>
          <cell r="AE7">
            <v>4841.7529609631056</v>
          </cell>
          <cell r="AF7">
            <v>5656.4746429618317</v>
          </cell>
          <cell r="AG7">
            <v>4565.7770116076463</v>
          </cell>
          <cell r="AH7">
            <v>4551.1594728048276</v>
          </cell>
          <cell r="AI7">
            <v>4343.2071524669245</v>
          </cell>
          <cell r="AJ7">
            <v>4394.6046847267116</v>
          </cell>
          <cell r="AK7">
            <v>4294.2259322303007</v>
          </cell>
          <cell r="AL7">
            <v>4467.0428180679737</v>
          </cell>
          <cell r="AM7">
            <v>4744.0042304521003</v>
          </cell>
          <cell r="AN7">
            <v>4281.5769660252845</v>
          </cell>
          <cell r="AO7">
            <v>4067.5728613374572</v>
          </cell>
          <cell r="AP7">
            <v>3795.1179788178911</v>
          </cell>
          <cell r="AQ7">
            <v>2192.5336031892439</v>
          </cell>
          <cell r="AR7">
            <v>1492.1360016803046</v>
          </cell>
          <cell r="AS7">
            <v>763.75813045177574</v>
          </cell>
          <cell r="AT7">
            <v>747.01371132832389</v>
          </cell>
          <cell r="AU7">
            <v>802.11601608886804</v>
          </cell>
        </row>
        <row r="8">
          <cell r="A8" t="str">
            <v>TITULOS GOBIERNO NACIONAL</v>
          </cell>
          <cell r="U8">
            <v>0</v>
          </cell>
          <cell r="V8">
            <v>0</v>
          </cell>
          <cell r="W8">
            <v>4325.354950852663</v>
          </cell>
          <cell r="X8">
            <v>4600.9923540878262</v>
          </cell>
          <cell r="Y8">
            <v>4848.4995016291177</v>
          </cell>
          <cell r="Z8">
            <v>5141.9430408018243</v>
          </cell>
          <cell r="AA8">
            <v>4870.2041901967004</v>
          </cell>
          <cell r="AB8">
            <v>4680.6607970988498</v>
          </cell>
          <cell r="AC8">
            <v>4541.894117214877</v>
          </cell>
          <cell r="AD8">
            <v>4203.5863194370759</v>
          </cell>
          <cell r="AE8">
            <v>4414.3253262066901</v>
          </cell>
          <cell r="AF8">
            <v>5197.9910050907802</v>
          </cell>
          <cell r="AG8">
            <v>4119.1463281482611</v>
          </cell>
          <cell r="AH8">
            <v>4110.6528128912214</v>
          </cell>
          <cell r="AI8">
            <v>3949.7509018734027</v>
          </cell>
          <cell r="AJ8">
            <v>4077.2003753305526</v>
          </cell>
          <cell r="AK8">
            <v>3965.3960342644818</v>
          </cell>
          <cell r="AL8">
            <v>4152.0404239318532</v>
          </cell>
          <cell r="AM8">
            <v>4452.5086498145938</v>
          </cell>
          <cell r="AN8">
            <v>3985.5980465667426</v>
          </cell>
          <cell r="AO8">
            <v>3778.5484050875889</v>
          </cell>
          <cell r="AP8">
            <v>3531.2716555306934</v>
          </cell>
          <cell r="AQ8">
            <v>1949.96381386747</v>
          </cell>
          <cell r="AR8">
            <v>1255.2424389003195</v>
          </cell>
          <cell r="AS8">
            <v>694.51240066846231</v>
          </cell>
          <cell r="AT8">
            <v>698.17512010267478</v>
          </cell>
          <cell r="AU8">
            <v>736.62506283577409</v>
          </cell>
        </row>
        <row r="9">
          <cell r="A9" t="str">
            <v>x</v>
          </cell>
          <cell r="U9">
            <v>0</v>
          </cell>
          <cell r="V9">
            <v>0</v>
          </cell>
          <cell r="W9">
            <v>4325.354950852663</v>
          </cell>
          <cell r="X9">
            <v>4600.9923540878262</v>
          </cell>
          <cell r="Y9">
            <v>4848.4995016291177</v>
          </cell>
          <cell r="Z9">
            <v>5141.9430408018243</v>
          </cell>
          <cell r="AA9">
            <v>4870.2041901967004</v>
          </cell>
          <cell r="AB9">
            <v>4680.6607970988498</v>
          </cell>
          <cell r="AC9">
            <v>4541.894117214877</v>
          </cell>
          <cell r="AD9">
            <v>4203.5863194370759</v>
          </cell>
          <cell r="AE9">
            <v>4414.3253262066901</v>
          </cell>
          <cell r="AF9">
            <v>5197.9910050907802</v>
          </cell>
          <cell r="AG9">
            <v>4119.1463281482611</v>
          </cell>
          <cell r="AH9">
            <v>4110.6528128912214</v>
          </cell>
          <cell r="AI9">
            <v>3949.7509018734027</v>
          </cell>
          <cell r="AJ9">
            <v>4077.2003753305526</v>
          </cell>
          <cell r="AK9">
            <v>3965.3960342644818</v>
          </cell>
          <cell r="AL9">
            <v>4152.0404239318532</v>
          </cell>
          <cell r="AM9">
            <v>4452.5086498145938</v>
          </cell>
          <cell r="AN9">
            <v>3985.5980465667426</v>
          </cell>
          <cell r="AO9">
            <v>3778.5484050875889</v>
          </cell>
          <cell r="AP9">
            <v>3531.2716555306934</v>
          </cell>
          <cell r="AQ9">
            <v>1949.96381386747</v>
          </cell>
          <cell r="AR9">
            <v>1255.2424389003195</v>
          </cell>
          <cell r="AS9">
            <v>694.51240066846231</v>
          </cell>
          <cell r="AT9">
            <v>698.17512010267478</v>
          </cell>
          <cell r="AU9">
            <v>736.62506283577409</v>
          </cell>
        </row>
        <row r="10">
          <cell r="A10" t="str">
            <v>BOTE</v>
          </cell>
          <cell r="B10">
            <v>0</v>
          </cell>
          <cell r="C10" t="str">
            <v>BOTE 1ra Serie</v>
          </cell>
          <cell r="D10" t="str">
            <v>N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BOTE2</v>
          </cell>
          <cell r="B11">
            <v>2228</v>
          </cell>
          <cell r="C11" t="str">
            <v>BOTE 2</v>
          </cell>
          <cell r="D11" t="str">
            <v>N</v>
          </cell>
          <cell r="U11">
            <v>0</v>
          </cell>
          <cell r="V11">
            <v>0</v>
          </cell>
          <cell r="W11">
            <v>123.19384531722056</v>
          </cell>
          <cell r="X11">
            <v>108.8870208888889</v>
          </cell>
          <cell r="Y11">
            <v>92.402579354838693</v>
          </cell>
          <cell r="Z11">
            <v>55.56464230000001</v>
          </cell>
          <cell r="AA11">
            <v>22.798706887550196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</row>
        <row r="12">
          <cell r="A12" t="str">
            <v>BOTE3</v>
          </cell>
          <cell r="B12">
            <v>2228</v>
          </cell>
          <cell r="C12" t="str">
            <v>BOTE 3</v>
          </cell>
          <cell r="D12" t="str">
            <v>N</v>
          </cell>
          <cell r="U12">
            <v>0</v>
          </cell>
          <cell r="V12">
            <v>0</v>
          </cell>
          <cell r="W12">
            <v>18.874782477551015</v>
          </cell>
          <cell r="X12">
            <v>17.083092820000001</v>
          </cell>
          <cell r="Y12">
            <v>19.100445115862072</v>
          </cell>
          <cell r="Z12">
            <v>10.890372030000009</v>
          </cell>
          <cell r="AA12">
            <v>41.813095212587392</v>
          </cell>
          <cell r="AB12">
            <v>42.720059592592605</v>
          </cell>
          <cell r="AC12">
            <v>30.591221167368424</v>
          </cell>
          <cell r="AD12">
            <v>22.999706507368423</v>
          </cell>
          <cell r="AE12">
            <v>16.224844659298245</v>
          </cell>
          <cell r="AF12">
            <v>12.059170870182768</v>
          </cell>
          <cell r="AG12">
            <v>7.610732094078946</v>
          </cell>
          <cell r="AH12">
            <v>3.5188878800000003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BOTE3</v>
          </cell>
          <cell r="B13">
            <v>2395</v>
          </cell>
          <cell r="C13" t="str">
            <v>BOTE 3</v>
          </cell>
          <cell r="D13" t="str">
            <v>N</v>
          </cell>
          <cell r="U13">
            <v>0</v>
          </cell>
          <cell r="V13">
            <v>0</v>
          </cell>
          <cell r="W13">
            <v>5.4043338775510117</v>
          </cell>
          <cell r="X13">
            <v>4.1031901000000017</v>
          </cell>
          <cell r="Y13">
            <v>5.6472882758620679</v>
          </cell>
          <cell r="Z13">
            <v>2.26652875</v>
          </cell>
          <cell r="AA13">
            <v>1.4347874125874116</v>
          </cell>
          <cell r="AB13">
            <v>2.3358875925925968</v>
          </cell>
          <cell r="AC13">
            <v>0.90999194736842071</v>
          </cell>
          <cell r="AD13">
            <v>0.86335394736842253</v>
          </cell>
          <cell r="AE13">
            <v>0.5995037192982472</v>
          </cell>
          <cell r="AF13">
            <v>0.19514671018276736</v>
          </cell>
          <cell r="AG13">
            <v>0.18320669407894741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B14">
            <v>9495</v>
          </cell>
          <cell r="C14" t="str">
            <v xml:space="preserve">BOTE 3 CUP.EN TRANSF.AL EXTERIOR        </v>
          </cell>
          <cell r="D14" t="str">
            <v>N</v>
          </cell>
          <cell r="U14">
            <v>0</v>
          </cell>
          <cell r="V14">
            <v>0</v>
          </cell>
          <cell r="W14">
            <v>13.470448600000005</v>
          </cell>
          <cell r="X14">
            <v>12.97990272</v>
          </cell>
          <cell r="Y14">
            <v>13.453156840000004</v>
          </cell>
          <cell r="Z14">
            <v>8.623843280000008</v>
          </cell>
          <cell r="AA14">
            <v>40.37830779999998</v>
          </cell>
          <cell r="AB14">
            <v>40.384172000000007</v>
          </cell>
          <cell r="AC14">
            <v>29.681229220000002</v>
          </cell>
          <cell r="AD14">
            <v>22.136352559999999</v>
          </cell>
          <cell r="AE14">
            <v>15.625340939999999</v>
          </cell>
          <cell r="AF14">
            <v>11.864024160000001</v>
          </cell>
          <cell r="AG14">
            <v>7.4275253999999986</v>
          </cell>
          <cell r="AH14">
            <v>3.5188878800000003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BIC</v>
          </cell>
          <cell r="B15">
            <v>9495</v>
          </cell>
          <cell r="C15" t="str">
            <v xml:space="preserve">BOTE 3 CUP.EN TRANSF.AL EXTERIOR        </v>
          </cell>
          <cell r="D15" t="str">
            <v>N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A16" t="str">
            <v>BOT5</v>
          </cell>
          <cell r="B16">
            <v>0</v>
          </cell>
          <cell r="C16" t="str">
            <v>BOTESO 5</v>
          </cell>
          <cell r="D16" t="str">
            <v>S(*)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A17" t="str">
            <v>BOT10</v>
          </cell>
          <cell r="B17">
            <v>0</v>
          </cell>
          <cell r="C17" t="str">
            <v>BOTESO 10</v>
          </cell>
          <cell r="D17" t="str">
            <v>S</v>
          </cell>
          <cell r="U17">
            <v>0</v>
          </cell>
          <cell r="V17">
            <v>0</v>
          </cell>
          <cell r="W17">
            <v>197.83791740238573</v>
          </cell>
          <cell r="X17">
            <v>250.37368130972777</v>
          </cell>
          <cell r="Y17">
            <v>245.11518675152104</v>
          </cell>
          <cell r="Z17">
            <v>202.61095835971682</v>
          </cell>
          <cell r="AA17">
            <v>132.8709484762357</v>
          </cell>
          <cell r="AB17">
            <v>143.03332349109922</v>
          </cell>
          <cell r="AC17">
            <v>74.698501417211205</v>
          </cell>
          <cell r="AD17">
            <v>48.655889616256253</v>
          </cell>
          <cell r="AE17">
            <v>45.898719427097099</v>
          </cell>
          <cell r="AF17">
            <v>54.105196689660232</v>
          </cell>
          <cell r="AG17">
            <v>50.935207969938851</v>
          </cell>
          <cell r="AH17">
            <v>38.907570375714229</v>
          </cell>
          <cell r="AI17">
            <v>31.526644856223694</v>
          </cell>
          <cell r="AJ17">
            <v>24.112777203810875</v>
          </cell>
          <cell r="AK17">
            <v>17.013361164663099</v>
          </cell>
          <cell r="AL17">
            <v>8.8543899056476025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BOT10</v>
          </cell>
          <cell r="B18">
            <v>2389</v>
          </cell>
          <cell r="C18" t="str">
            <v>BOTESO 10</v>
          </cell>
          <cell r="D18" t="str">
            <v>S</v>
          </cell>
          <cell r="U18">
            <v>0</v>
          </cell>
          <cell r="V18">
            <v>0</v>
          </cell>
          <cell r="W18">
            <v>54.727512019192623</v>
          </cell>
          <cell r="X18">
            <v>38.073131780515084</v>
          </cell>
          <cell r="Y18">
            <v>36.003195934324538</v>
          </cell>
          <cell r="Z18">
            <v>18.315914857572412</v>
          </cell>
          <cell r="AA18">
            <v>4.6140276349446667</v>
          </cell>
          <cell r="AB18">
            <v>63.415526640483144</v>
          </cell>
          <cell r="AC18">
            <v>2.9816279458551564</v>
          </cell>
          <cell r="AD18">
            <v>3.818110918535953</v>
          </cell>
          <cell r="AE18">
            <v>3.3244731312768141</v>
          </cell>
          <cell r="AF18">
            <v>2.622712439216909</v>
          </cell>
          <cell r="AG18">
            <v>2.6670265791531724</v>
          </cell>
          <cell r="AH18">
            <v>3.5559854855458326</v>
          </cell>
          <cell r="AI18">
            <v>1.7993990448707065</v>
          </cell>
          <cell r="AJ18">
            <v>1.2480564346326419</v>
          </cell>
          <cell r="AK18">
            <v>1.024630740667732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B19">
            <v>9489</v>
          </cell>
          <cell r="C19" t="str">
            <v xml:space="preserve">BONOS TES. 10 A&amp;OS TRANSF. EXT.         </v>
          </cell>
          <cell r="D19" t="str">
            <v>S</v>
          </cell>
          <cell r="U19">
            <v>0</v>
          </cell>
          <cell r="V19">
            <v>0</v>
          </cell>
          <cell r="W19">
            <v>143.1104053831931</v>
          </cell>
          <cell r="X19">
            <v>212.3005495292127</v>
          </cell>
          <cell r="Y19">
            <v>209.1119908171965</v>
          </cell>
          <cell r="Z19">
            <v>184.29504350214441</v>
          </cell>
          <cell r="AA19">
            <v>128.25692084129102</v>
          </cell>
          <cell r="AB19">
            <v>79.617796850616088</v>
          </cell>
          <cell r="AC19">
            <v>71.716873471356053</v>
          </cell>
          <cell r="AD19">
            <v>44.837778697720303</v>
          </cell>
          <cell r="AE19">
            <v>42.574246295820288</v>
          </cell>
          <cell r="AF19">
            <v>51.482484250443321</v>
          </cell>
          <cell r="AG19">
            <v>48.268181390785678</v>
          </cell>
          <cell r="AH19">
            <v>35.351584890168397</v>
          </cell>
          <cell r="AI19">
            <v>29.727245811352986</v>
          </cell>
          <cell r="AJ19">
            <v>22.864720769178234</v>
          </cell>
          <cell r="AK19">
            <v>15.988730423995365</v>
          </cell>
          <cell r="AL19">
            <v>8.8543899056476025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BX84</v>
          </cell>
          <cell r="B20">
            <v>9489</v>
          </cell>
          <cell r="C20" t="str">
            <v xml:space="preserve">BONOS TES. 10 A&amp;OS TRANSF. EXT.         </v>
          </cell>
          <cell r="D20" t="str">
            <v>S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A21" t="str">
            <v>BX87</v>
          </cell>
          <cell r="B21">
            <v>2281</v>
          </cell>
          <cell r="C21" t="str">
            <v>BONEX 87</v>
          </cell>
          <cell r="D21" t="str">
            <v>N</v>
          </cell>
          <cell r="U21">
            <v>0</v>
          </cell>
          <cell r="V21">
            <v>0</v>
          </cell>
          <cell r="W21">
            <v>9.3504500000000004</v>
          </cell>
          <cell r="X21">
            <v>8.4875250150753594</v>
          </cell>
          <cell r="Y21">
            <v>6.8281875000000003</v>
          </cell>
          <cell r="Z21">
            <v>7.2251875228426305</v>
          </cell>
          <cell r="AA21">
            <v>10.05953751497008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A22" t="str">
            <v>BX89</v>
          </cell>
          <cell r="B22">
            <v>2284</v>
          </cell>
          <cell r="C22" t="str">
            <v>BONEX 89</v>
          </cell>
          <cell r="D22" t="str">
            <v>N</v>
          </cell>
          <cell r="U22">
            <v>0</v>
          </cell>
          <cell r="V22">
            <v>0</v>
          </cell>
          <cell r="W22">
            <v>379.03109999999998</v>
          </cell>
          <cell r="X22">
            <v>376.24455</v>
          </cell>
          <cell r="Y22">
            <v>309.43770004123689</v>
          </cell>
          <cell r="Z22">
            <v>265.2601125075837</v>
          </cell>
          <cell r="AA22">
            <v>228.98977502538037</v>
          </cell>
          <cell r="AB22">
            <v>222.94001253493079</v>
          </cell>
          <cell r="AC22">
            <v>250.36072503575065</v>
          </cell>
          <cell r="AD22">
            <v>158.84614999999999</v>
          </cell>
          <cell r="AE22">
            <v>166.92112499999999</v>
          </cell>
          <cell r="AF22">
            <v>160.94555</v>
          </cell>
          <cell r="AG22">
            <v>71.378975025125726</v>
          </cell>
          <cell r="AH22">
            <v>63.734575035176057</v>
          </cell>
          <cell r="AI22">
            <v>62.877012499999999</v>
          </cell>
          <cell r="AJ22">
            <v>62.930762537313178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A23" t="str">
            <v>BX92</v>
          </cell>
          <cell r="B23">
            <v>2217</v>
          </cell>
          <cell r="C23" t="str">
            <v>BONEX 92</v>
          </cell>
          <cell r="D23" t="str">
            <v>N</v>
          </cell>
          <cell r="U23">
            <v>0</v>
          </cell>
          <cell r="V23">
            <v>0</v>
          </cell>
          <cell r="W23">
            <v>21.221025000000001</v>
          </cell>
          <cell r="X23">
            <v>62.465100022247313</v>
          </cell>
          <cell r="Y23">
            <v>74.166375000000002</v>
          </cell>
          <cell r="Z23">
            <v>47.040374999999969</v>
          </cell>
          <cell r="AA23">
            <v>38.388674999999999</v>
          </cell>
          <cell r="AB23">
            <v>28.2533125</v>
          </cell>
          <cell r="AC23">
            <v>31.408437535787701</v>
          </cell>
          <cell r="AD23">
            <v>29.983874994871737</v>
          </cell>
          <cell r="AE23">
            <v>58.657312517623346</v>
          </cell>
          <cell r="AF23">
            <v>39.502699999999997</v>
          </cell>
          <cell r="AG23">
            <v>33.84995</v>
          </cell>
          <cell r="AH23">
            <v>35.838099999999997</v>
          </cell>
          <cell r="AI23">
            <v>53.84225</v>
          </cell>
          <cell r="AJ23">
            <v>53.319412497420011</v>
          </cell>
          <cell r="AK23">
            <v>57.117900010319829</v>
          </cell>
          <cell r="AL23">
            <v>56.971874999999997</v>
          </cell>
          <cell r="AM23">
            <v>57.492337512846646</v>
          </cell>
          <cell r="AN23">
            <v>38.783925025536178</v>
          </cell>
          <cell r="AO23">
            <v>24.337524999999999</v>
          </cell>
          <cell r="AP23">
            <v>25.079174999999999</v>
          </cell>
          <cell r="AQ23">
            <v>25.770800000000001</v>
          </cell>
          <cell r="AR23">
            <v>8.3167875000000002</v>
          </cell>
          <cell r="AS23">
            <v>2.2541125000000002</v>
          </cell>
          <cell r="AT23">
            <v>1.9016375000000001</v>
          </cell>
          <cell r="AU23">
            <v>4.6581374999999996</v>
          </cell>
        </row>
        <row r="24">
          <cell r="A24" t="str">
            <v>PRE1</v>
          </cell>
          <cell r="B24">
            <v>2217</v>
          </cell>
          <cell r="C24" t="str">
            <v>BOCON PREV 1ra Serie en Pesos</v>
          </cell>
          <cell r="D24" t="str">
            <v>S</v>
          </cell>
          <cell r="U24">
            <v>0</v>
          </cell>
          <cell r="V24">
            <v>0</v>
          </cell>
          <cell r="W24">
            <v>205.67353528288183</v>
          </cell>
          <cell r="X24">
            <v>196.9822072091103</v>
          </cell>
          <cell r="Y24">
            <v>311.74470242406881</v>
          </cell>
          <cell r="Z24">
            <v>355.57247734320003</v>
          </cell>
          <cell r="AA24">
            <v>276.16824352532183</v>
          </cell>
          <cell r="AB24">
            <v>248.6262671849916</v>
          </cell>
          <cell r="AC24">
            <v>226.85664297149262</v>
          </cell>
          <cell r="AD24">
            <v>182.30890196390291</v>
          </cell>
          <cell r="AE24">
            <v>173.24247459879879</v>
          </cell>
          <cell r="AF24">
            <v>153.68723103931464</v>
          </cell>
          <cell r="AG24">
            <v>133.53176672429188</v>
          </cell>
          <cell r="AH24">
            <v>123.42036924735869</v>
          </cell>
          <cell r="AI24">
            <v>129.35293225021559</v>
          </cell>
          <cell r="AJ24">
            <v>104.7144933633522</v>
          </cell>
          <cell r="AK24">
            <v>27.590088430486666</v>
          </cell>
          <cell r="AL24">
            <v>21.700465284162618</v>
          </cell>
          <cell r="AM24">
            <v>15.008984766588066</v>
          </cell>
          <cell r="AN24">
            <v>17.612274395363666</v>
          </cell>
          <cell r="AO24">
            <v>9.734632204868749</v>
          </cell>
          <cell r="AP24">
            <v>2.2373436316585753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A25" t="str">
            <v>PRE1</v>
          </cell>
          <cell r="B25">
            <v>2187</v>
          </cell>
          <cell r="C25" t="str">
            <v>BOCON PREV 1ra Serie en Pesos</v>
          </cell>
          <cell r="D25" t="str">
            <v>S</v>
          </cell>
          <cell r="U25">
            <v>0</v>
          </cell>
          <cell r="V25">
            <v>0</v>
          </cell>
          <cell r="W25">
            <v>2.3038658940948337E-2</v>
          </cell>
          <cell r="X25">
            <v>2.523938294560436E-2</v>
          </cell>
          <cell r="Y25">
            <v>1.8936424431240398E-2</v>
          </cell>
          <cell r="Z25">
            <v>1.8139495200000001E-2</v>
          </cell>
          <cell r="AA25">
            <v>1.5736328582611266E-2</v>
          </cell>
          <cell r="AB25">
            <v>1.4712232716904229E-2</v>
          </cell>
          <cell r="AC25">
            <v>1.3687651585391317E-2</v>
          </cell>
          <cell r="AD25">
            <v>1.26630321757012E-2</v>
          </cell>
          <cell r="AE25">
            <v>1.1638430651296688E-2</v>
          </cell>
          <cell r="AF25">
            <v>1.0613822086615285E-2</v>
          </cell>
          <cell r="AG25">
            <v>9.2050570558027713E-3</v>
          </cell>
          <cell r="AH25">
            <v>7.5027180759329234E-3</v>
          </cell>
          <cell r="AI25">
            <v>6.6051531127683492E-3</v>
          </cell>
          <cell r="AJ25">
            <v>5.7075898973190037E-3</v>
          </cell>
          <cell r="AK25">
            <v>4.8100172107110491E-3</v>
          </cell>
          <cell r="AL25">
            <v>3.9124644145231485E-3</v>
          </cell>
          <cell r="AM25">
            <v>3.0148983998087467E-3</v>
          </cell>
          <cell r="AN25">
            <v>2.1173225197377282E-3</v>
          </cell>
          <cell r="AO25">
            <v>6.5709899813249967E-4</v>
          </cell>
          <cell r="AP25">
            <v>1.735723869596492E-4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B26">
            <v>2197</v>
          </cell>
          <cell r="C26" t="str">
            <v xml:space="preserve">BOCON PREV. PESOS 1 RA. (C.G.)          </v>
          </cell>
          <cell r="D26" t="str">
            <v>S</v>
          </cell>
          <cell r="U26">
            <v>0</v>
          </cell>
          <cell r="V26">
            <v>0</v>
          </cell>
          <cell r="W26">
            <v>205.65049662394088</v>
          </cell>
          <cell r="X26">
            <v>196.95696782616469</v>
          </cell>
          <cell r="Y26">
            <v>311.72576599963759</v>
          </cell>
          <cell r="Z26">
            <v>355.55433784800005</v>
          </cell>
          <cell r="AA26">
            <v>276.15250719673924</v>
          </cell>
          <cell r="AB26">
            <v>248.6115549522747</v>
          </cell>
          <cell r="AC26">
            <v>226.84295531990722</v>
          </cell>
          <cell r="AD26">
            <v>182.2962389317272</v>
          </cell>
          <cell r="AE26">
            <v>173.2308361681475</v>
          </cell>
          <cell r="AF26">
            <v>153.67661721722803</v>
          </cell>
          <cell r="AG26">
            <v>133.52256166723609</v>
          </cell>
          <cell r="AH26">
            <v>123.41286652928277</v>
          </cell>
          <cell r="AI26">
            <v>129.34632709710283</v>
          </cell>
          <cell r="AJ26">
            <v>104.70878577345489</v>
          </cell>
          <cell r="AK26">
            <v>27.585278413275955</v>
          </cell>
          <cell r="AL26">
            <v>21.696552819748096</v>
          </cell>
          <cell r="AM26">
            <v>15.005969868188258</v>
          </cell>
          <cell r="AN26">
            <v>17.610157072843929</v>
          </cell>
          <cell r="AO26">
            <v>9.7339751058706163</v>
          </cell>
          <cell r="AP26">
            <v>2.2371700592716155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A27" t="str">
            <v>PRE3</v>
          </cell>
          <cell r="B27">
            <v>2197</v>
          </cell>
          <cell r="C27" t="str">
            <v xml:space="preserve">BOCON PREV. PESOS 1 RA. (C.G.)          </v>
          </cell>
          <cell r="D27" t="str">
            <v>S</v>
          </cell>
          <cell r="U27">
            <v>0</v>
          </cell>
          <cell r="V27">
            <v>0</v>
          </cell>
          <cell r="W27">
            <v>138.27726668789532</v>
          </cell>
          <cell r="X27">
            <v>136.94579846639999</v>
          </cell>
          <cell r="Y27">
            <v>142.4424755885702</v>
          </cell>
          <cell r="Z27">
            <v>162.95844650552496</v>
          </cell>
          <cell r="AA27">
            <v>166.42591635208527</v>
          </cell>
          <cell r="AB27">
            <v>151.69442132172085</v>
          </cell>
          <cell r="AC27">
            <v>170.0050342625095</v>
          </cell>
          <cell r="AD27">
            <v>170.51639870442258</v>
          </cell>
          <cell r="AE27">
            <v>202.54976664982192</v>
          </cell>
          <cell r="AF27">
            <v>213.48579125123487</v>
          </cell>
          <cell r="AG27">
            <v>231.95638217689208</v>
          </cell>
          <cell r="AH27">
            <v>237.40036818207108</v>
          </cell>
          <cell r="AI27">
            <v>162.03077692352116</v>
          </cell>
          <cell r="AJ27">
            <v>114.3636832408515</v>
          </cell>
          <cell r="AK27">
            <v>81.172695582596688</v>
          </cell>
          <cell r="AL27">
            <v>88.841254550176842</v>
          </cell>
          <cell r="AM27">
            <v>72.529222275395128</v>
          </cell>
          <cell r="AN27">
            <v>14.881230765723632</v>
          </cell>
          <cell r="AO27">
            <v>12.86529466162713</v>
          </cell>
          <cell r="AP27">
            <v>10.388212515884016</v>
          </cell>
          <cell r="AQ27">
            <v>9.5318826853067922</v>
          </cell>
          <cell r="AR27">
            <v>7.394010028629558</v>
          </cell>
          <cell r="AS27">
            <v>1.6218540970966444</v>
          </cell>
          <cell r="AT27">
            <v>1.2124419147370549</v>
          </cell>
          <cell r="AU27">
            <v>0.49788992713624453</v>
          </cell>
        </row>
        <row r="28">
          <cell r="A28" t="str">
            <v>PRE3</v>
          </cell>
          <cell r="B28">
            <v>2216</v>
          </cell>
          <cell r="C28" t="str">
            <v>BOCON PREV 2da Serie en Pesos</v>
          </cell>
          <cell r="D28" t="str">
            <v>S</v>
          </cell>
          <cell r="U28">
            <v>0</v>
          </cell>
          <cell r="V28">
            <v>0</v>
          </cell>
          <cell r="W28">
            <v>7.9485566761410636E-2</v>
          </cell>
          <cell r="X28">
            <v>7.4956789600000004E-2</v>
          </cell>
          <cell r="Y28">
            <v>6.2488730499964347E-2</v>
          </cell>
          <cell r="Z28">
            <v>5.5546068549881547E-2</v>
          </cell>
          <cell r="AA28">
            <v>4.5863159744192791E-2</v>
          </cell>
          <cell r="AB28">
            <v>4.6244212946003053E-2</v>
          </cell>
          <cell r="AC28">
            <v>4.2774697057151707E-2</v>
          </cell>
          <cell r="AD28">
            <v>3.5308680110445113E-2</v>
          </cell>
          <cell r="AE28">
            <v>3.4950964169199995E-2</v>
          </cell>
          <cell r="AF28">
            <v>2.8850106780748248E-2</v>
          </cell>
          <cell r="AG28">
            <v>2.7049842369820023E-2</v>
          </cell>
          <cell r="AH28">
            <v>2.5249594402704679E-2</v>
          </cell>
          <cell r="AI28">
            <v>2.3449352599367684E-2</v>
          </cell>
          <cell r="AJ28">
            <v>1.5320459115946714E-2</v>
          </cell>
          <cell r="AK28">
            <v>1.6165906451203388E-2</v>
          </cell>
          <cell r="AL28">
            <v>1.2772472482089424E-2</v>
          </cell>
          <cell r="AM28">
            <v>9.4762558732886075E-3</v>
          </cell>
          <cell r="AN28">
            <v>8.4263360182032267E-3</v>
          </cell>
          <cell r="AO28">
            <v>5.4159345394905033E-3</v>
          </cell>
          <cell r="AP28">
            <v>4.645052082300892E-3</v>
          </cell>
          <cell r="AQ28">
            <v>3.8741710984272182E-3</v>
          </cell>
          <cell r="AR28">
            <v>3.1032901145535445E-3</v>
          </cell>
          <cell r="AS28">
            <v>2.3324091306845744E-3</v>
          </cell>
          <cell r="AT28">
            <v>1.5615281468132525E-3</v>
          </cell>
          <cell r="AU28">
            <v>7.906471629440001E-4</v>
          </cell>
        </row>
        <row r="29">
          <cell r="B29">
            <v>2226</v>
          </cell>
          <cell r="C29" t="str">
            <v xml:space="preserve">BOCON PREV. PESOS 2 DA.(C.G.)           </v>
          </cell>
          <cell r="D29" t="str">
            <v>S</v>
          </cell>
          <cell r="U29">
            <v>0</v>
          </cell>
          <cell r="V29">
            <v>0</v>
          </cell>
          <cell r="W29">
            <v>138.27726668789532</v>
          </cell>
          <cell r="X29">
            <v>136.94579846639999</v>
          </cell>
          <cell r="Y29">
            <v>142.4424755885702</v>
          </cell>
          <cell r="Z29">
            <v>162.95844650552496</v>
          </cell>
          <cell r="AA29">
            <v>166.42591635208527</v>
          </cell>
          <cell r="AB29">
            <v>151.69442132172085</v>
          </cell>
          <cell r="AC29">
            <v>170.0050342625095</v>
          </cell>
          <cell r="AD29">
            <v>170.51639870442258</v>
          </cell>
          <cell r="AE29">
            <v>202.54976664982192</v>
          </cell>
          <cell r="AF29">
            <v>213.48579125123487</v>
          </cell>
          <cell r="AG29">
            <v>231.95638217689208</v>
          </cell>
          <cell r="AH29">
            <v>237.40036818207108</v>
          </cell>
          <cell r="AI29">
            <v>162.03077692352116</v>
          </cell>
          <cell r="AJ29">
            <v>114.3636832408515</v>
          </cell>
          <cell r="AK29">
            <v>81.172695582596688</v>
          </cell>
          <cell r="AL29">
            <v>88.841254550176842</v>
          </cell>
          <cell r="AM29">
            <v>72.529222275395128</v>
          </cell>
          <cell r="AN29">
            <v>14.881230765723632</v>
          </cell>
          <cell r="AO29">
            <v>12.86529466162713</v>
          </cell>
          <cell r="AP29">
            <v>10.388212515884016</v>
          </cell>
          <cell r="AQ29">
            <v>9.5318826853067922</v>
          </cell>
          <cell r="AR29">
            <v>7.3909067385150049</v>
          </cell>
          <cell r="AS29">
            <v>1.6195216879659597</v>
          </cell>
          <cell r="AT29">
            <v>1.2108803865902416</v>
          </cell>
          <cell r="AU29">
            <v>0.4970992799733005</v>
          </cell>
        </row>
        <row r="30">
          <cell r="A30" t="str">
            <v>PRE2</v>
          </cell>
          <cell r="B30">
            <v>2226</v>
          </cell>
          <cell r="C30" t="str">
            <v xml:space="preserve">BOCON PREV. PESOS 2 DA.(C.G.)           </v>
          </cell>
          <cell r="D30" t="str">
            <v>S</v>
          </cell>
          <cell r="U30">
            <v>0</v>
          </cell>
          <cell r="V30">
            <v>0</v>
          </cell>
          <cell r="W30">
            <v>0</v>
          </cell>
          <cell r="X30">
            <v>1565.3216989660257</v>
          </cell>
          <cell r="Y30">
            <v>1514.9941540178386</v>
          </cell>
          <cell r="Z30">
            <v>1354.6168357502841</v>
          </cell>
          <cell r="AA30">
            <v>1282.5610040053834</v>
          </cell>
          <cell r="AB30">
            <v>1098.6633780679233</v>
          </cell>
          <cell r="AC30">
            <v>784.01224403706215</v>
          </cell>
          <cell r="AD30">
            <v>628.03143395651261</v>
          </cell>
          <cell r="AE30">
            <v>657.98108539131363</v>
          </cell>
          <cell r="AF30">
            <v>715.97910611821169</v>
          </cell>
          <cell r="AG30">
            <v>438.74624255149718</v>
          </cell>
          <cell r="AH30">
            <v>406.47000373317286</v>
          </cell>
          <cell r="AI30">
            <v>295.72528668897297</v>
          </cell>
          <cell r="AJ30">
            <v>252.31900660929699</v>
          </cell>
          <cell r="AK30">
            <v>214.31827435925919</v>
          </cell>
          <cell r="AL30">
            <v>128.42649525116616</v>
          </cell>
          <cell r="AM30">
            <v>102.50982307609179</v>
          </cell>
          <cell r="AN30">
            <v>54.710166118093419</v>
          </cell>
          <cell r="AO30">
            <v>31.817462034383883</v>
          </cell>
          <cell r="AP30">
            <v>8.3217604414754405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A31" t="str">
            <v>PRE2</v>
          </cell>
          <cell r="B31">
            <v>42226</v>
          </cell>
          <cell r="C31" t="str">
            <v xml:space="preserve">BOCON PREV. PESOS 2DA. SERIE CG.        </v>
          </cell>
          <cell r="D31" t="str">
            <v>S</v>
          </cell>
          <cell r="U31">
            <v>0</v>
          </cell>
          <cell r="V31">
            <v>0</v>
          </cell>
          <cell r="W31">
            <v>1550.3942502075381</v>
          </cell>
          <cell r="X31">
            <v>1565.3216989660257</v>
          </cell>
          <cell r="Y31">
            <v>1514.9941540178386</v>
          </cell>
          <cell r="Z31">
            <v>1354.6168357502841</v>
          </cell>
          <cell r="AA31">
            <v>1282.5610040053834</v>
          </cell>
          <cell r="AB31">
            <v>1098.6633780679233</v>
          </cell>
          <cell r="AC31">
            <v>784.01224403706215</v>
          </cell>
          <cell r="AD31">
            <v>628.03143395651261</v>
          </cell>
          <cell r="AE31">
            <v>657.98108539131363</v>
          </cell>
          <cell r="AF31">
            <v>715.97910611821169</v>
          </cell>
          <cell r="AG31">
            <v>438.74624255149718</v>
          </cell>
          <cell r="AH31">
            <v>406.47000373317286</v>
          </cell>
          <cell r="AI31">
            <v>295.72528668897297</v>
          </cell>
          <cell r="AJ31">
            <v>252.31900660929699</v>
          </cell>
          <cell r="AK31">
            <v>214.31827435925919</v>
          </cell>
          <cell r="AL31">
            <v>128.42649525116616</v>
          </cell>
          <cell r="AM31">
            <v>102.50982307609179</v>
          </cell>
          <cell r="AN31">
            <v>54.710166118093419</v>
          </cell>
          <cell r="AO31">
            <v>31.817462034383883</v>
          </cell>
          <cell r="AP31">
            <v>8.3217604414754405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A32" t="str">
            <v>PRE2</v>
          </cell>
          <cell r="B32">
            <v>2186</v>
          </cell>
          <cell r="C32" t="str">
            <v>BOCON PREV 1ra Serie en Dólares</v>
          </cell>
          <cell r="D32" t="str">
            <v>S</v>
          </cell>
          <cell r="U32">
            <v>0</v>
          </cell>
          <cell r="V32">
            <v>0</v>
          </cell>
          <cell r="W32">
            <v>0.38712341840351533</v>
          </cell>
          <cell r="X32">
            <v>0.36690980791901467</v>
          </cell>
          <cell r="Y32">
            <v>0.3668780944270999</v>
          </cell>
          <cell r="Z32">
            <v>0.3715305801892767</v>
          </cell>
          <cell r="AA32">
            <v>0.33467859854663007</v>
          </cell>
          <cell r="AB32">
            <v>0.312427875835458</v>
          </cell>
          <cell r="AC32">
            <v>0.27840188268653859</v>
          </cell>
          <cell r="AD32">
            <v>0.28202223640614654</v>
          </cell>
          <cell r="AE32">
            <v>0.25121785620610121</v>
          </cell>
          <cell r="AF32">
            <v>0.21706648118746769</v>
          </cell>
          <cell r="AG32">
            <v>0.22391895633814574</v>
          </cell>
          <cell r="AH32">
            <v>0.1641408758452759</v>
          </cell>
          <cell r="AI32">
            <v>0.14548149374095179</v>
          </cell>
          <cell r="AJ32">
            <v>0.13971694979173382</v>
          </cell>
          <cell r="AK32">
            <v>0.13539626767609142</v>
          </cell>
          <cell r="AL32">
            <v>9.9317049250245523E-2</v>
          </cell>
          <cell r="AM32">
            <v>6.5782239734685805E-2</v>
          </cell>
          <cell r="AN32">
            <v>4.9041726428290092E-2</v>
          </cell>
          <cell r="AO32">
            <v>2.9373756343461274E-2</v>
          </cell>
          <cell r="AP32">
            <v>1.9315951637247721E-2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PRE4</v>
          </cell>
          <cell r="B33">
            <v>2186</v>
          </cell>
          <cell r="C33" t="str">
            <v xml:space="preserve">BOCON PREV. U$S (JUB) 1 RA. (C.G.)      </v>
          </cell>
          <cell r="D33" t="str">
            <v>S</v>
          </cell>
          <cell r="U33">
            <v>0</v>
          </cell>
          <cell r="V33">
            <v>0</v>
          </cell>
          <cell r="W33">
            <v>1550.0071267891346</v>
          </cell>
          <cell r="X33">
            <v>1564.9547891581067</v>
          </cell>
          <cell r="Y33">
            <v>1514.6272759234114</v>
          </cell>
          <cell r="Z33">
            <v>1354.2453051700948</v>
          </cell>
          <cell r="AA33">
            <v>1282.2263254068368</v>
          </cell>
          <cell r="AB33">
            <v>1098.3509501920878</v>
          </cell>
          <cell r="AC33">
            <v>783.73384215437557</v>
          </cell>
          <cell r="AD33">
            <v>627.74941172010642</v>
          </cell>
          <cell r="AE33">
            <v>657.72986753510747</v>
          </cell>
          <cell r="AF33">
            <v>715.76203963702426</v>
          </cell>
          <cell r="AG33">
            <v>438.52232359515904</v>
          </cell>
          <cell r="AH33">
            <v>406.30586285732761</v>
          </cell>
          <cell r="AI33">
            <v>295.57980519523204</v>
          </cell>
          <cell r="AJ33">
            <v>252.17928965950526</v>
          </cell>
          <cell r="AK33">
            <v>214.18287809158309</v>
          </cell>
          <cell r="AL33">
            <v>128.32717820191593</v>
          </cell>
          <cell r="AM33">
            <v>102.4440408363571</v>
          </cell>
          <cell r="AN33">
            <v>54.661124391665126</v>
          </cell>
          <cell r="AO33">
            <v>31.788088278040423</v>
          </cell>
          <cell r="AP33">
            <v>8.3024444898381926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A34" t="str">
            <v>PRE4</v>
          </cell>
          <cell r="B34">
            <v>2196</v>
          </cell>
          <cell r="C34" t="str">
            <v xml:space="preserve">BOCON PREV. U$S 1 RA. (C.G.)            </v>
          </cell>
          <cell r="D34" t="str">
            <v>S</v>
          </cell>
          <cell r="U34">
            <v>0</v>
          </cell>
          <cell r="V34">
            <v>0</v>
          </cell>
          <cell r="W34">
            <v>355.6318734823912</v>
          </cell>
          <cell r="X34">
            <v>462.39245547071079</v>
          </cell>
          <cell r="Y34">
            <v>493.70423316679995</v>
          </cell>
          <cell r="Z34">
            <v>635.78139504284093</v>
          </cell>
          <cell r="AA34">
            <v>704.70693869680815</v>
          </cell>
          <cell r="AB34">
            <v>625.59243261635015</v>
          </cell>
          <cell r="AC34">
            <v>600.66556435373968</v>
          </cell>
          <cell r="AD34">
            <v>572.87909715673027</v>
          </cell>
          <cell r="AE34">
            <v>580.6491928636724</v>
          </cell>
          <cell r="AF34">
            <v>699.33303255400324</v>
          </cell>
          <cell r="AG34">
            <v>562.40370118964097</v>
          </cell>
          <cell r="AH34">
            <v>600.01572511117888</v>
          </cell>
          <cell r="AI34">
            <v>613.78277312293392</v>
          </cell>
          <cell r="AJ34">
            <v>650.38798148966862</v>
          </cell>
          <cell r="AK34">
            <v>601.47833220853113</v>
          </cell>
          <cell r="AL34">
            <v>509.69170125212776</v>
          </cell>
          <cell r="AM34">
            <v>496.61436628292711</v>
          </cell>
          <cell r="AN34">
            <v>118.14745864392287</v>
          </cell>
          <cell r="AO34">
            <v>134.83636429318545</v>
          </cell>
          <cell r="AP34">
            <v>103.15204051644737</v>
          </cell>
          <cell r="AQ34">
            <v>82.153992868464357</v>
          </cell>
          <cell r="AR34">
            <v>59.70336672133427</v>
          </cell>
          <cell r="AS34">
            <v>39.753061399815472</v>
          </cell>
          <cell r="AT34">
            <v>21.863015484410663</v>
          </cell>
          <cell r="AU34">
            <v>19.925972037170045</v>
          </cell>
        </row>
        <row r="35">
          <cell r="A35" t="str">
            <v>PRE4</v>
          </cell>
          <cell r="B35">
            <v>2225</v>
          </cell>
          <cell r="C35" t="str">
            <v>BOCON PREV 2ra Serie en Dólares</v>
          </cell>
          <cell r="D35" t="str">
            <v>S</v>
          </cell>
          <cell r="U35">
            <v>0</v>
          </cell>
          <cell r="V35">
            <v>0</v>
          </cell>
          <cell r="W35">
            <v>355.31780573331673</v>
          </cell>
          <cell r="X35">
            <v>462.15645721660314</v>
          </cell>
          <cell r="Y35">
            <v>493.47592237799995</v>
          </cell>
          <cell r="Z35">
            <v>635.56268582138648</v>
          </cell>
          <cell r="AA35">
            <v>704.49713364924492</v>
          </cell>
          <cell r="AB35">
            <v>625.3968146586152</v>
          </cell>
          <cell r="AC35">
            <v>600.50457932381971</v>
          </cell>
          <cell r="AD35">
            <v>572.68838738052125</v>
          </cell>
          <cell r="AE35">
            <v>580.47303223033055</v>
          </cell>
          <cell r="AF35">
            <v>699.17370497754496</v>
          </cell>
          <cell r="AG35">
            <v>562.24371917021756</v>
          </cell>
          <cell r="AH35">
            <v>599.88978761197347</v>
          </cell>
          <cell r="AI35">
            <v>613.66379288285339</v>
          </cell>
          <cell r="AJ35">
            <v>650.28571473597822</v>
          </cell>
          <cell r="AK35">
            <v>601.35541386217415</v>
          </cell>
          <cell r="AL35">
            <v>509.60060798706644</v>
          </cell>
          <cell r="AM35">
            <v>496.54424645644224</v>
          </cell>
          <cell r="AN35">
            <v>118.08323545850683</v>
          </cell>
          <cell r="AO35">
            <v>134.77851906056432</v>
          </cell>
          <cell r="AP35">
            <v>103.04432861408044</v>
          </cell>
          <cell r="AQ35">
            <v>82.074971718577316</v>
          </cell>
          <cell r="AR35">
            <v>59.640069167598213</v>
          </cell>
          <cell r="AS35">
            <v>39.701625249770451</v>
          </cell>
          <cell r="AT35">
            <v>21.827727516580712</v>
          </cell>
          <cell r="AU35">
            <v>19.907933925492603</v>
          </cell>
        </row>
        <row r="36">
          <cell r="A36" t="str">
            <v>PRO1</v>
          </cell>
          <cell r="B36">
            <v>2225</v>
          </cell>
          <cell r="C36" t="str">
            <v xml:space="preserve">BOCON PREV. U$S 2 DA.(C.G.)             </v>
          </cell>
          <cell r="D36" t="str">
            <v>S</v>
          </cell>
          <cell r="U36">
            <v>0</v>
          </cell>
          <cell r="V36">
            <v>0</v>
          </cell>
          <cell r="W36">
            <v>0.31406774907445562</v>
          </cell>
          <cell r="X36">
            <v>0.23599825410764941</v>
          </cell>
          <cell r="Y36">
            <v>0.22831078879999997</v>
          </cell>
          <cell r="Z36">
            <v>0.21870922145440974</v>
          </cell>
          <cell r="AA36">
            <v>0.20980504756328203</v>
          </cell>
          <cell r="AB36">
            <v>0.19561795773496518</v>
          </cell>
          <cell r="AC36">
            <v>0.16098502992000002</v>
          </cell>
          <cell r="AD36">
            <v>0.19070977620897384</v>
          </cell>
          <cell r="AE36">
            <v>0.17616063334180859</v>
          </cell>
          <cell r="AF36">
            <v>0.15932757645825563</v>
          </cell>
          <cell r="AG36">
            <v>0.15998201942342721</v>
          </cell>
          <cell r="AH36">
            <v>0.1259374992054125</v>
          </cell>
          <cell r="AI36">
            <v>0.11898024008056997</v>
          </cell>
          <cell r="AJ36">
            <v>0.10226675369043607</v>
          </cell>
          <cell r="AK36">
            <v>0.12291834635701811</v>
          </cell>
          <cell r="AL36">
            <v>9.1093265061302234E-2</v>
          </cell>
          <cell r="AM36">
            <v>7.0119826484852071E-2</v>
          </cell>
          <cell r="AN36">
            <v>6.4223185416037928E-2</v>
          </cell>
          <cell r="AO36">
            <v>5.7845232621119701E-2</v>
          </cell>
          <cell r="AP36">
            <v>0.10771190236692944</v>
          </cell>
          <cell r="AQ36">
            <v>7.9021149887034542E-2</v>
          </cell>
          <cell r="AR36">
            <v>6.3297553736058582E-2</v>
          </cell>
          <cell r="AS36">
            <v>5.1436150045022277E-2</v>
          </cell>
          <cell r="AT36">
            <v>3.5287967829951028E-2</v>
          </cell>
          <cell r="AU36">
            <v>1.8038111677439999E-2</v>
          </cell>
        </row>
        <row r="37">
          <cell r="A37" t="str">
            <v>PRO2</v>
          </cell>
          <cell r="B37">
            <v>2215</v>
          </cell>
          <cell r="C37" t="str">
            <v xml:space="preserve">BOCON PREV. U$S 2 DA.(JUB)(C.G.)        </v>
          </cell>
          <cell r="D37" t="str">
            <v>S</v>
          </cell>
          <cell r="U37">
            <v>0</v>
          </cell>
          <cell r="V37">
            <v>0</v>
          </cell>
          <cell r="W37">
            <v>0</v>
          </cell>
          <cell r="X37">
            <v>319.94406000719999</v>
          </cell>
          <cell r="Y37">
            <v>304.74520650882749</v>
          </cell>
          <cell r="Z37">
            <v>432.91690192109849</v>
          </cell>
          <cell r="AA37">
            <v>360.77039853873129</v>
          </cell>
          <cell r="AB37">
            <v>276.21334344216604</v>
          </cell>
          <cell r="AC37">
            <v>304.0276951406849</v>
          </cell>
          <cell r="AD37">
            <v>199.03200187901808</v>
          </cell>
          <cell r="AE37">
            <v>251.40645197446426</v>
          </cell>
          <cell r="AF37">
            <v>204.76455491109652</v>
          </cell>
          <cell r="AG37">
            <v>148.61575508691905</v>
          </cell>
          <cell r="AH37">
            <v>160.73200776946325</v>
          </cell>
          <cell r="AI37">
            <v>153.78423343155427</v>
          </cell>
          <cell r="AJ37">
            <v>242.76310516138528</v>
          </cell>
          <cell r="AK37">
            <v>223.47044248046302</v>
          </cell>
          <cell r="AL37">
            <v>177.27396768557816</v>
          </cell>
          <cell r="AM37">
            <v>219.48456380904238</v>
          </cell>
          <cell r="AN37">
            <v>46.068187816573683</v>
          </cell>
          <cell r="AO37">
            <v>55.966508721519396</v>
          </cell>
          <cell r="AP37">
            <v>47.131356354414478</v>
          </cell>
          <cell r="AQ37">
            <v>37.206999417191689</v>
          </cell>
          <cell r="AR37">
            <v>24.254778694223436</v>
          </cell>
          <cell r="AS37">
            <v>18.086855764567773</v>
          </cell>
          <cell r="AT37">
            <v>8.3048441010685483</v>
          </cell>
          <cell r="AU37">
            <v>0</v>
          </cell>
        </row>
        <row r="38">
          <cell r="A38" t="str">
            <v>PRE6</v>
          </cell>
          <cell r="B38">
            <v>42225</v>
          </cell>
          <cell r="C38" t="str">
            <v xml:space="preserve">BOCON PREV. (U$S) 2DA. SERIE CG.        </v>
          </cell>
          <cell r="D38" t="str">
            <v>S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4.5968249754000006E-3</v>
          </cell>
          <cell r="AF38">
            <v>4.6316267130000009E-3</v>
          </cell>
          <cell r="AG38">
            <v>6.2814124594199994E-2</v>
          </cell>
          <cell r="AH38">
            <v>4.6999045086000002E-3</v>
          </cell>
          <cell r="AI38">
            <v>2.1236626564999996E-2</v>
          </cell>
          <cell r="AJ38">
            <v>6.2811730129999993E-2</v>
          </cell>
          <cell r="AK38">
            <v>0.2001978781066</v>
          </cell>
          <cell r="AL38">
            <v>5.889547648E-2</v>
          </cell>
          <cell r="AM38">
            <v>7.4845076058000004E-2</v>
          </cell>
          <cell r="AN38">
            <v>5.9736444480000005E-2</v>
          </cell>
          <cell r="AO38">
            <v>6.013614112E-2</v>
          </cell>
          <cell r="AP38">
            <v>5.9918402702071362E-2</v>
          </cell>
          <cell r="AQ38">
            <v>5.7633733707145904E-2</v>
          </cell>
          <cell r="AR38">
            <v>5.8205709883968865E-2</v>
          </cell>
          <cell r="AS38">
            <v>1.5446095878456847E-2</v>
          </cell>
          <cell r="AT38">
            <v>4.4107662688475109E-17</v>
          </cell>
          <cell r="AU38">
            <v>0</v>
          </cell>
        </row>
        <row r="39">
          <cell r="A39" t="str">
            <v>PRO1</v>
          </cell>
          <cell r="B39">
            <v>2129</v>
          </cell>
          <cell r="C39" t="str">
            <v>BONOS CONSOLIDACION 1ra Serie en Pesos</v>
          </cell>
          <cell r="D39" t="str">
            <v>S</v>
          </cell>
          <cell r="U39">
            <v>0</v>
          </cell>
          <cell r="V39">
            <v>0</v>
          </cell>
          <cell r="W39">
            <v>1011.5531358799999</v>
          </cell>
          <cell r="X39">
            <v>981.52352355959999</v>
          </cell>
          <cell r="Y39">
            <v>1048.6829933656909</v>
          </cell>
          <cell r="Z39">
            <v>999.20392174954986</v>
          </cell>
          <cell r="AA39">
            <v>861.62512085463584</v>
          </cell>
          <cell r="AB39">
            <v>704.08403833040995</v>
          </cell>
          <cell r="AC39">
            <v>1013.1409356702302</v>
          </cell>
          <cell r="AD39">
            <v>976.71584408615058</v>
          </cell>
          <cell r="AE39">
            <v>963.11537391673107</v>
          </cell>
          <cell r="AF39">
            <v>949.50854555525166</v>
          </cell>
          <cell r="AG39">
            <v>831.7372098815905</v>
          </cell>
          <cell r="AH39">
            <v>784.70031390058853</v>
          </cell>
          <cell r="AI39">
            <v>627.462319371185</v>
          </cell>
          <cell r="AJ39">
            <v>625.07998322320418</v>
          </cell>
          <cell r="AK39">
            <v>627.31008561053875</v>
          </cell>
          <cell r="AL39">
            <v>581.18509686522395</v>
          </cell>
          <cell r="AM39">
            <v>518.59056906166779</v>
          </cell>
          <cell r="AN39">
            <v>491.99294052866492</v>
          </cell>
          <cell r="AO39">
            <v>458.55621563250696</v>
          </cell>
          <cell r="AP39">
            <v>423.51630399142596</v>
          </cell>
          <cell r="AQ39">
            <v>19.825629465669323</v>
          </cell>
          <cell r="AR39">
            <v>17.521386520047237</v>
          </cell>
          <cell r="AS39">
            <v>19.162377265422119</v>
          </cell>
          <cell r="AT39">
            <v>13.880028796105936</v>
          </cell>
          <cell r="AU39">
            <v>0</v>
          </cell>
        </row>
        <row r="40">
          <cell r="A40" t="str">
            <v>PRO5</v>
          </cell>
          <cell r="B40">
            <v>2209</v>
          </cell>
          <cell r="C40" t="str">
            <v>BONOS CONSOLIDACION 1ra Serie en Pesos</v>
          </cell>
          <cell r="D40" t="str">
            <v>S</v>
          </cell>
          <cell r="U40">
            <v>0</v>
          </cell>
          <cell r="V40">
            <v>0</v>
          </cell>
          <cell r="W40">
            <v>1011.5531358799999</v>
          </cell>
          <cell r="X40">
            <v>981.52352355959999</v>
          </cell>
          <cell r="Y40">
            <v>1048.6829933656909</v>
          </cell>
          <cell r="Z40">
            <v>999.20392174954986</v>
          </cell>
          <cell r="AA40">
            <v>861.62512085463584</v>
          </cell>
          <cell r="AB40">
            <v>704.08403833040995</v>
          </cell>
          <cell r="AC40">
            <v>1013.1409356702302</v>
          </cell>
          <cell r="AD40">
            <v>976.71584408615058</v>
          </cell>
          <cell r="AE40">
            <v>963.11537391673107</v>
          </cell>
          <cell r="AF40">
            <v>949.50854555525166</v>
          </cell>
          <cell r="AG40">
            <v>831.7372098815905</v>
          </cell>
          <cell r="AH40">
            <v>784.70031390058853</v>
          </cell>
          <cell r="AI40">
            <v>627.462319371185</v>
          </cell>
          <cell r="AJ40">
            <v>625.07998322320418</v>
          </cell>
          <cell r="AK40">
            <v>627.31008561053875</v>
          </cell>
          <cell r="AL40">
            <v>581.18509686522395</v>
          </cell>
          <cell r="AM40">
            <v>518.59056906166779</v>
          </cell>
          <cell r="AN40">
            <v>491.99294052866492</v>
          </cell>
          <cell r="AO40">
            <v>458.55621563250696</v>
          </cell>
          <cell r="AP40">
            <v>423.51630399142596</v>
          </cell>
          <cell r="AQ40">
            <v>19.825629465669323</v>
          </cell>
          <cell r="AR40">
            <v>17.521386520047237</v>
          </cell>
          <cell r="AS40">
            <v>19.162377265422119</v>
          </cell>
          <cell r="AT40">
            <v>13.880028796105936</v>
          </cell>
          <cell r="AU40">
            <v>8.1826418917578412</v>
          </cell>
        </row>
        <row r="41">
          <cell r="A41" t="str">
            <v>PRO6</v>
          </cell>
          <cell r="B41">
            <v>2209</v>
          </cell>
          <cell r="C41" t="str">
            <v>BONOS CONSOLIDACION 1ra Serie en Pesos</v>
          </cell>
          <cell r="D41" t="str">
            <v>S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.05</v>
          </cell>
          <cell r="AI41">
            <v>9.0109999999999996E-2</v>
          </cell>
          <cell r="AJ41">
            <v>0.79226099999999999</v>
          </cell>
          <cell r="AK41">
            <v>2.0316880025773352</v>
          </cell>
          <cell r="AL41">
            <v>4.4362170000000001</v>
          </cell>
          <cell r="AM41">
            <v>6.6319700000000221</v>
          </cell>
          <cell r="AN41">
            <v>12.807052002398089</v>
          </cell>
          <cell r="AO41">
            <v>13.555734019728645</v>
          </cell>
          <cell r="AP41">
            <v>23.856722000000001</v>
          </cell>
          <cell r="AQ41">
            <v>24.872774399999919</v>
          </cell>
          <cell r="AR41">
            <v>38.917493160000106</v>
          </cell>
          <cell r="AS41">
            <v>24.435922719999954</v>
          </cell>
          <cell r="AT41">
            <v>18.010175399999927</v>
          </cell>
          <cell r="AU41">
            <v>0</v>
          </cell>
        </row>
        <row r="42">
          <cell r="A42" t="str">
            <v>PRO2</v>
          </cell>
          <cell r="B42">
            <v>42209</v>
          </cell>
          <cell r="C42" t="str">
            <v xml:space="preserve">BONO CONSOLIDACION 1 SERIE $            </v>
          </cell>
          <cell r="D42" t="str">
            <v>S</v>
          </cell>
          <cell r="V42">
            <v>0</v>
          </cell>
          <cell r="W42">
            <v>313.10264128417919</v>
          </cell>
          <cell r="X42">
            <v>319.94406000719999</v>
          </cell>
          <cell r="Y42">
            <v>304.74520650882749</v>
          </cell>
          <cell r="Z42">
            <v>432.91690192109849</v>
          </cell>
          <cell r="AA42">
            <v>360.77039853873129</v>
          </cell>
          <cell r="AB42">
            <v>276.21334344216604</v>
          </cell>
          <cell r="AC42">
            <v>304.0276951406849</v>
          </cell>
          <cell r="AD42">
            <v>199.03200187901808</v>
          </cell>
          <cell r="AE42">
            <v>251.40645197446426</v>
          </cell>
          <cell r="AF42">
            <v>204.76455491109652</v>
          </cell>
          <cell r="AG42">
            <v>148.61575508691905</v>
          </cell>
          <cell r="AH42">
            <v>160.73200776946325</v>
          </cell>
          <cell r="AI42">
            <v>153.78423343155427</v>
          </cell>
          <cell r="AJ42">
            <v>242.76310516138528</v>
          </cell>
          <cell r="AK42">
            <v>223.47044248046302</v>
          </cell>
          <cell r="AL42">
            <v>177.27396768557816</v>
          </cell>
          <cell r="AM42">
            <v>219.48456380904238</v>
          </cell>
          <cell r="AN42">
            <v>46.068187816573683</v>
          </cell>
          <cell r="AO42">
            <v>55.966508721519396</v>
          </cell>
          <cell r="AP42">
            <v>47.131356354414478</v>
          </cell>
          <cell r="AQ42">
            <v>37.206999417191689</v>
          </cell>
          <cell r="AR42">
            <v>24.254778694223436</v>
          </cell>
          <cell r="AS42">
            <v>18.086855764567773</v>
          </cell>
          <cell r="AT42">
            <v>8.3048441010685483</v>
          </cell>
          <cell r="AU42">
            <v>0</v>
          </cell>
        </row>
        <row r="43">
          <cell r="A43" t="str">
            <v>PRO8</v>
          </cell>
          <cell r="B43">
            <v>2208</v>
          </cell>
          <cell r="C43" t="str">
            <v>BONOS CONSOLIDACION 1ra Serie en Dólares</v>
          </cell>
          <cell r="D43" t="str">
            <v>S</v>
          </cell>
          <cell r="U43">
            <v>0</v>
          </cell>
          <cell r="V43">
            <v>0</v>
          </cell>
          <cell r="W43">
            <v>313.10264128417919</v>
          </cell>
          <cell r="X43">
            <v>319.94406000719999</v>
          </cell>
          <cell r="Y43">
            <v>304.74520650882749</v>
          </cell>
          <cell r="Z43">
            <v>432.91690192109849</v>
          </cell>
          <cell r="AA43">
            <v>360.77039853873129</v>
          </cell>
          <cell r="AB43">
            <v>276.21334344216604</v>
          </cell>
          <cell r="AC43">
            <v>304.0276951406849</v>
          </cell>
          <cell r="AD43">
            <v>199.03200187901808</v>
          </cell>
          <cell r="AE43">
            <v>251.40645197446426</v>
          </cell>
          <cell r="AF43">
            <v>204.76455491109652</v>
          </cell>
          <cell r="AG43">
            <v>148.61575508691905</v>
          </cell>
          <cell r="AH43">
            <v>160.73200776946325</v>
          </cell>
          <cell r="AI43">
            <v>153.78423343155427</v>
          </cell>
          <cell r="AJ43">
            <v>242.76310516138528</v>
          </cell>
          <cell r="AK43">
            <v>223.47044248046302</v>
          </cell>
          <cell r="AL43">
            <v>177.27396768557816</v>
          </cell>
          <cell r="AM43">
            <v>219.48456380904238</v>
          </cell>
          <cell r="AN43">
            <v>46.068187816573683</v>
          </cell>
          <cell r="AO43">
            <v>55.966508721519396</v>
          </cell>
          <cell r="AP43">
            <v>47.131356354414478</v>
          </cell>
          <cell r="AQ43">
            <v>37.206999417191689</v>
          </cell>
          <cell r="AR43">
            <v>24.254778694223436</v>
          </cell>
          <cell r="AS43">
            <v>18.086855764567773</v>
          </cell>
          <cell r="AT43">
            <v>8.3048441010685483</v>
          </cell>
          <cell r="AU43">
            <v>12.865641004713567</v>
          </cell>
        </row>
        <row r="44">
          <cell r="A44" t="str">
            <v>PRO9</v>
          </cell>
          <cell r="B44">
            <v>2208</v>
          </cell>
          <cell r="C44" t="str">
            <v>BONOS CONSOLIDACION 1ra Serie en Dólares</v>
          </cell>
          <cell r="D44" t="str">
            <v>S</v>
          </cell>
          <cell r="U44">
            <v>0</v>
          </cell>
          <cell r="V44">
            <v>0</v>
          </cell>
          <cell r="W44">
            <v>313.10264128417919</v>
          </cell>
          <cell r="X44">
            <v>319.94406000719999</v>
          </cell>
          <cell r="Y44">
            <v>304.74520650882749</v>
          </cell>
          <cell r="Z44">
            <v>432.91690192109849</v>
          </cell>
          <cell r="AA44">
            <v>360.77039853873129</v>
          </cell>
          <cell r="AB44">
            <v>276.21334344216604</v>
          </cell>
          <cell r="AC44">
            <v>304.0276951406849</v>
          </cell>
          <cell r="AD44">
            <v>199.03200187901808</v>
          </cell>
          <cell r="AE44">
            <v>251.40645197446426</v>
          </cell>
          <cell r="AF44">
            <v>204.76455491109652</v>
          </cell>
          <cell r="AG44">
            <v>148.61575508691905</v>
          </cell>
          <cell r="AH44">
            <v>160.73200776946325</v>
          </cell>
          <cell r="AI44">
            <v>153.78423343155427</v>
          </cell>
          <cell r="AJ44">
            <v>242.76310516138528</v>
          </cell>
          <cell r="AK44">
            <v>223.47044248046302</v>
          </cell>
          <cell r="AL44">
            <v>177.27396768557816</v>
          </cell>
          <cell r="AM44">
            <v>219.48456380904238</v>
          </cell>
          <cell r="AN44">
            <v>46.068187816573683</v>
          </cell>
          <cell r="AO44">
            <v>55.966508721519396</v>
          </cell>
          <cell r="AP44">
            <v>47.131356354414478</v>
          </cell>
          <cell r="AQ44">
            <v>0</v>
          </cell>
          <cell r="AR44">
            <v>0.711426</v>
          </cell>
          <cell r="AS44">
            <v>8.1182000000000004E-2</v>
          </cell>
          <cell r="AT44">
            <v>6.9409999999999999E-2</v>
          </cell>
          <cell r="AU44">
            <v>0</v>
          </cell>
        </row>
        <row r="45">
          <cell r="A45" t="str">
            <v>PRO3</v>
          </cell>
          <cell r="B45">
            <v>42208</v>
          </cell>
          <cell r="C45" t="str">
            <v xml:space="preserve">BONO CONSL. (U$S) ESCRIT. 1RA. SERIE    </v>
          </cell>
          <cell r="D45" t="str">
            <v>S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4.5968249754000006E-3</v>
          </cell>
          <cell r="AF45">
            <v>4.6316267130000009E-3</v>
          </cell>
          <cell r="AG45">
            <v>6.2814124594199994E-2</v>
          </cell>
          <cell r="AH45">
            <v>4.6999045086000002E-3</v>
          </cell>
          <cell r="AI45">
            <v>2.1236626564999996E-2</v>
          </cell>
          <cell r="AJ45">
            <v>6.2811730129999993E-2</v>
          </cell>
          <cell r="AK45">
            <v>0.2001978781066</v>
          </cell>
          <cell r="AL45">
            <v>5.889547648E-2</v>
          </cell>
          <cell r="AM45">
            <v>7.4845076058000004E-2</v>
          </cell>
          <cell r="AN45">
            <v>5.9736444480000005E-2</v>
          </cell>
          <cell r="AO45">
            <v>6.013614112E-2</v>
          </cell>
          <cell r="AP45">
            <v>5.9918402702071362E-2</v>
          </cell>
          <cell r="AQ45">
            <v>5.7633733707145904E-2</v>
          </cell>
          <cell r="AR45">
            <v>5.8205709883968865E-2</v>
          </cell>
          <cell r="AS45">
            <v>1.5446095878456847E-2</v>
          </cell>
          <cell r="AT45">
            <v>4.4104759658636767E-17</v>
          </cell>
          <cell r="AU45">
            <v>0</v>
          </cell>
        </row>
        <row r="46">
          <cell r="A46" t="str">
            <v>BIHD</v>
          </cell>
          <cell r="B46">
            <v>2130</v>
          </cell>
          <cell r="C46" t="str">
            <v>BONOS CONSOLIDACION 2da Serie en Pesos</v>
          </cell>
          <cell r="D46" t="str">
            <v>S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4.5968249754000006E-3</v>
          </cell>
          <cell r="AF46">
            <v>4.6316267130000009E-3</v>
          </cell>
          <cell r="AG46">
            <v>6.2814124594199994E-2</v>
          </cell>
          <cell r="AH46">
            <v>4.6999045086000002E-3</v>
          </cell>
          <cell r="AI46">
            <v>2.1236626564999996E-2</v>
          </cell>
          <cell r="AJ46">
            <v>6.2811730129999993E-2</v>
          </cell>
          <cell r="AK46">
            <v>0.2001978781066</v>
          </cell>
          <cell r="AL46">
            <v>5.889547648E-2</v>
          </cell>
          <cell r="AM46">
            <v>7.4845076058000004E-2</v>
          </cell>
          <cell r="AN46">
            <v>5.9736444480000005E-2</v>
          </cell>
          <cell r="AO46">
            <v>6.013614112E-2</v>
          </cell>
          <cell r="AP46">
            <v>5.9918402702071362E-2</v>
          </cell>
          <cell r="AQ46">
            <v>5.7633733707145904E-2</v>
          </cell>
          <cell r="AR46">
            <v>5.8205709883968865E-2</v>
          </cell>
          <cell r="AS46">
            <v>1.5446095878456847E-2</v>
          </cell>
          <cell r="AT46">
            <v>4.4104759658636767E-17</v>
          </cell>
          <cell r="AU46">
            <v>4.5211495420572796E-3</v>
          </cell>
        </row>
        <row r="47">
          <cell r="A47" t="str">
            <v>FERRO</v>
          </cell>
          <cell r="B47">
            <v>2130</v>
          </cell>
          <cell r="C47" t="str">
            <v>BONOS CONSOLIDACION 2da Serie en Pesos</v>
          </cell>
          <cell r="D47" t="str">
            <v>S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.03</v>
          </cell>
          <cell r="AB47">
            <v>0.03</v>
          </cell>
          <cell r="AC47">
            <v>0.03</v>
          </cell>
          <cell r="AD47">
            <v>0.03</v>
          </cell>
          <cell r="AE47">
            <v>0.03</v>
          </cell>
          <cell r="AF47">
            <v>0.03</v>
          </cell>
          <cell r="AG47">
            <v>0.03</v>
          </cell>
          <cell r="AH47">
            <v>0.03</v>
          </cell>
          <cell r="AI47">
            <v>0.03</v>
          </cell>
          <cell r="AJ47">
            <v>0.03</v>
          </cell>
          <cell r="AK47">
            <v>0.03</v>
          </cell>
          <cell r="AL47">
            <v>0.03</v>
          </cell>
          <cell r="AM47">
            <v>0.03</v>
          </cell>
          <cell r="AN47">
            <v>0.03</v>
          </cell>
          <cell r="AO47">
            <v>0.03</v>
          </cell>
          <cell r="AP47">
            <v>0.03</v>
          </cell>
          <cell r="AQ47">
            <v>0.03</v>
          </cell>
          <cell r="AR47">
            <v>0.03</v>
          </cell>
          <cell r="AS47">
            <v>0.03</v>
          </cell>
          <cell r="AT47">
            <v>0.03</v>
          </cell>
          <cell r="AU47">
            <v>0</v>
          </cell>
        </row>
        <row r="48">
          <cell r="A48" t="str">
            <v>PRO4</v>
          </cell>
          <cell r="B48">
            <v>42130</v>
          </cell>
          <cell r="C48" t="str">
            <v xml:space="preserve">BONO CONSOL. ($) ESCRIT.  2 DA. SERIE   </v>
          </cell>
          <cell r="D48" t="str">
            <v>S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16531432060000001</v>
          </cell>
          <cell r="AD48">
            <v>3.91244624092</v>
          </cell>
          <cell r="AE48">
            <v>6.4310707104121558</v>
          </cell>
          <cell r="AF48">
            <v>7.4728956580491417</v>
          </cell>
          <cell r="AG48">
            <v>5.0996061358522091</v>
          </cell>
          <cell r="AH48">
            <v>6.9812167767410003</v>
          </cell>
          <cell r="AI48">
            <v>10.259108328562981</v>
          </cell>
          <cell r="AJ48">
            <v>13.07976840555</v>
          </cell>
          <cell r="AK48">
            <v>16.721844796986456</v>
          </cell>
          <cell r="AL48">
            <v>26.257733558587535</v>
          </cell>
          <cell r="AM48">
            <v>43.643355792949166</v>
          </cell>
          <cell r="AN48">
            <v>43.289319766131285</v>
          </cell>
          <cell r="AO48">
            <v>62.825711398827224</v>
          </cell>
          <cell r="AP48">
            <v>60.391025244598779</v>
          </cell>
          <cell r="AQ48">
            <v>22.701954165865722</v>
          </cell>
          <cell r="AR48">
            <v>21.72719583007256</v>
          </cell>
          <cell r="AS48">
            <v>14.107000190912448</v>
          </cell>
          <cell r="AT48">
            <v>16.611540701962799</v>
          </cell>
          <cell r="AU48">
            <v>0</v>
          </cell>
        </row>
        <row r="49">
          <cell r="A49" t="str">
            <v>BT01</v>
          </cell>
          <cell r="B49">
            <v>2129</v>
          </cell>
          <cell r="C49" t="str">
            <v>BONOS CONSOLIDACION 2da Serie en Dólares</v>
          </cell>
          <cell r="D49" t="str">
            <v>S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.16531432060000001</v>
          </cell>
          <cell r="AD49">
            <v>3.91244624092</v>
          </cell>
          <cell r="AE49">
            <v>6.4310707104121558</v>
          </cell>
          <cell r="AF49">
            <v>7.4728956580491417</v>
          </cell>
          <cell r="AG49">
            <v>5.0996061358522091</v>
          </cell>
          <cell r="AH49">
            <v>6.9812167767410003</v>
          </cell>
          <cell r="AI49">
            <v>10.259108328562981</v>
          </cell>
          <cell r="AJ49">
            <v>13.07976840555</v>
          </cell>
          <cell r="AK49">
            <v>16.721844796986456</v>
          </cell>
          <cell r="AL49">
            <v>26.257733558587535</v>
          </cell>
          <cell r="AM49">
            <v>43.643355792949166</v>
          </cell>
          <cell r="AN49">
            <v>43.289319766131285</v>
          </cell>
          <cell r="AO49">
            <v>62.825711398827224</v>
          </cell>
          <cell r="AP49">
            <v>60.391025244598779</v>
          </cell>
          <cell r="AQ49">
            <v>22.701954165865722</v>
          </cell>
          <cell r="AR49">
            <v>21.72719583007256</v>
          </cell>
          <cell r="AS49">
            <v>14.107000190912448</v>
          </cell>
          <cell r="AT49">
            <v>16.611540701962799</v>
          </cell>
          <cell r="AU49">
            <v>17.829642585118481</v>
          </cell>
        </row>
        <row r="50">
          <cell r="A50" t="str">
            <v>BT02</v>
          </cell>
          <cell r="B50">
            <v>2129</v>
          </cell>
          <cell r="C50" t="str">
            <v>BONOS CONSOLIDACION 2da Serie en Dólares</v>
          </cell>
          <cell r="D50" t="str">
            <v>S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129.86100000000013</v>
          </cell>
          <cell r="AB50">
            <v>364.97300000000001</v>
          </cell>
          <cell r="AC50">
            <v>404.53199999999998</v>
          </cell>
          <cell r="AD50">
            <v>349.41300000000001</v>
          </cell>
          <cell r="AE50">
            <v>427.41699999999997</v>
          </cell>
          <cell r="AF50">
            <v>652.678</v>
          </cell>
          <cell r="AG50">
            <v>659.11800000000005</v>
          </cell>
          <cell r="AH50">
            <v>686.34299999999996</v>
          </cell>
          <cell r="AI50">
            <v>698.19500000000005</v>
          </cell>
          <cell r="AJ50">
            <v>747.68299999999999</v>
          </cell>
          <cell r="AK50">
            <v>764.26</v>
          </cell>
          <cell r="AL50">
            <v>753.17300000000034</v>
          </cell>
          <cell r="AM50">
            <v>742.46199999999999</v>
          </cell>
          <cell r="AN50">
            <v>713.89</v>
          </cell>
          <cell r="AO50">
            <v>491.34899999999999</v>
          </cell>
          <cell r="AP50">
            <v>488.66699999999997</v>
          </cell>
          <cell r="AQ50">
            <v>361.20400000000001</v>
          </cell>
          <cell r="AR50">
            <v>342.661</v>
          </cell>
          <cell r="AS50">
            <v>243.00200000000001</v>
          </cell>
          <cell r="AT50">
            <v>0</v>
          </cell>
          <cell r="AU50">
            <v>0</v>
          </cell>
        </row>
        <row r="51">
          <cell r="A51" t="str">
            <v>PRO5</v>
          </cell>
          <cell r="B51">
            <v>42129</v>
          </cell>
          <cell r="C51" t="str">
            <v xml:space="preserve">BONO CONSOL.(U$S) ESCRIT. 2 DA SERIE    </v>
          </cell>
          <cell r="D51" t="str">
            <v>S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4.7534E-2</v>
          </cell>
          <cell r="AN51">
            <v>15.183881001472756</v>
          </cell>
          <cell r="AO51">
            <v>12.792199999999999</v>
          </cell>
          <cell r="AP51">
            <v>21.062260999999999</v>
          </cell>
          <cell r="AQ51">
            <v>20.818826880000017</v>
          </cell>
          <cell r="AR51">
            <v>16.538665199999929</v>
          </cell>
          <cell r="AS51">
            <v>10.838651999999914</v>
          </cell>
          <cell r="AT51">
            <v>0</v>
          </cell>
          <cell r="AU51">
            <v>0</v>
          </cell>
        </row>
        <row r="52">
          <cell r="A52" t="str">
            <v>BT03Flot</v>
          </cell>
          <cell r="B52">
            <v>2156</v>
          </cell>
          <cell r="C52" t="str">
            <v>BONOS CONSOLIDACION 3ra Serie en Pesos</v>
          </cell>
          <cell r="D52" t="str">
            <v>N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4.7534E-2</v>
          </cell>
          <cell r="AN52">
            <v>15.183881001472756</v>
          </cell>
          <cell r="AO52">
            <v>12.792199999999999</v>
          </cell>
          <cell r="AP52">
            <v>21.062260999999999</v>
          </cell>
          <cell r="AQ52">
            <v>20.818826880000017</v>
          </cell>
          <cell r="AR52">
            <v>16.538665199999929</v>
          </cell>
          <cell r="AS52">
            <v>10.838651999999914</v>
          </cell>
          <cell r="AT52">
            <v>10.182811799999989</v>
          </cell>
          <cell r="AU52">
            <v>4.0573671600000001</v>
          </cell>
        </row>
        <row r="53">
          <cell r="A53" t="str">
            <v>BT04</v>
          </cell>
          <cell r="B53">
            <v>2156</v>
          </cell>
          <cell r="C53" t="str">
            <v>BONOS CONSOLIDACION 3ra Serie en Pesos</v>
          </cell>
          <cell r="D53" t="str">
            <v>N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138.12399601058198</v>
          </cell>
          <cell r="AJ53">
            <v>224.79051798804807</v>
          </cell>
          <cell r="AK53">
            <v>241.7449</v>
          </cell>
          <cell r="AL53">
            <v>221.50846399617578</v>
          </cell>
          <cell r="AM53">
            <v>331.31151699999998</v>
          </cell>
          <cell r="AN53">
            <v>327.30173500000001</v>
          </cell>
          <cell r="AO53">
            <v>329.33452900103009</v>
          </cell>
          <cell r="AP53">
            <v>195.287995</v>
          </cell>
          <cell r="AQ53">
            <v>134.475695</v>
          </cell>
          <cell r="AR53">
            <v>130.90362099999999</v>
          </cell>
          <cell r="AS53">
            <v>78.915716000000003</v>
          </cell>
          <cell r="AT53">
            <v>86.583769000000004</v>
          </cell>
          <cell r="AU53">
            <v>0</v>
          </cell>
        </row>
        <row r="54">
          <cell r="A54" t="str">
            <v>PRO6</v>
          </cell>
          <cell r="B54">
            <v>42156</v>
          </cell>
          <cell r="C54" t="str">
            <v>BONOS CONSOLIDACION 3RA SERIE ($) ESCRIT</v>
          </cell>
          <cell r="D54" t="str">
            <v>N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1.05</v>
          </cell>
          <cell r="AI54">
            <v>9.0109999999999996E-2</v>
          </cell>
          <cell r="AJ54">
            <v>0.79226099999999999</v>
          </cell>
          <cell r="AK54">
            <v>2.0316880025773352</v>
          </cell>
          <cell r="AL54">
            <v>4.4362170000000001</v>
          </cell>
          <cell r="AM54">
            <v>6.6319700000000221</v>
          </cell>
          <cell r="AN54">
            <v>12.807052002398089</v>
          </cell>
          <cell r="AO54">
            <v>13.555734019728645</v>
          </cell>
          <cell r="AP54">
            <v>23.856722000000001</v>
          </cell>
          <cell r="AQ54">
            <v>24.872774399999919</v>
          </cell>
          <cell r="AR54">
            <v>38.917493160000106</v>
          </cell>
          <cell r="AS54">
            <v>24.435922719999954</v>
          </cell>
          <cell r="AT54">
            <v>18.010175399999927</v>
          </cell>
          <cell r="AU54">
            <v>0</v>
          </cell>
        </row>
        <row r="55">
          <cell r="A55" t="str">
            <v>BT06</v>
          </cell>
          <cell r="B55">
            <v>2155</v>
          </cell>
          <cell r="C55" t="str">
            <v>BONOS CONSOLIDACION 3ra Serie en Dólares</v>
          </cell>
          <cell r="D55" t="str">
            <v>N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1.05</v>
          </cell>
          <cell r="AI55">
            <v>9.0109999999999996E-2</v>
          </cell>
          <cell r="AJ55">
            <v>0.79226099999999999</v>
          </cell>
          <cell r="AK55">
            <v>2.0316880025773352</v>
          </cell>
          <cell r="AL55">
            <v>4.4362170000000001</v>
          </cell>
          <cell r="AM55">
            <v>6.6319700000000221</v>
          </cell>
          <cell r="AN55">
            <v>12.807052002398089</v>
          </cell>
          <cell r="AO55">
            <v>13.555734019728645</v>
          </cell>
          <cell r="AP55">
            <v>23.856722000000001</v>
          </cell>
          <cell r="AQ55">
            <v>24.872774399999919</v>
          </cell>
          <cell r="AR55">
            <v>38.917493160000106</v>
          </cell>
          <cell r="AS55">
            <v>24.435922719999954</v>
          </cell>
          <cell r="AT55">
            <v>18.010175399999927</v>
          </cell>
          <cell r="AU55">
            <v>18.0297348</v>
          </cell>
        </row>
        <row r="56">
          <cell r="A56" t="str">
            <v>BT27</v>
          </cell>
          <cell r="B56">
            <v>2155</v>
          </cell>
          <cell r="C56" t="str">
            <v>BONOS CONSOLIDACION 3ra Serie en Dólares</v>
          </cell>
          <cell r="D56" t="str">
            <v>N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11.324999999999999</v>
          </cell>
          <cell r="AJ56">
            <v>11.324999999999999</v>
          </cell>
          <cell r="AK56">
            <v>0.70699999999999996</v>
          </cell>
          <cell r="AL56">
            <v>6.7070000000000034</v>
          </cell>
          <cell r="AM56">
            <v>6.7070000000000034</v>
          </cell>
          <cell r="AN56">
            <v>0.70699999999999996</v>
          </cell>
          <cell r="AO56">
            <v>0.70699999999999996</v>
          </cell>
          <cell r="AP56">
            <v>0.70699999999999996</v>
          </cell>
          <cell r="AQ56">
            <v>0.72</v>
          </cell>
          <cell r="AR56">
            <v>1</v>
          </cell>
          <cell r="AS56">
            <v>1.2999999999999999E-2</v>
          </cell>
          <cell r="AT56">
            <v>1.2999999999999999E-2</v>
          </cell>
          <cell r="AU56">
            <v>0</v>
          </cell>
        </row>
        <row r="57">
          <cell r="A57" t="str">
            <v>PRO7</v>
          </cell>
          <cell r="B57">
            <v>42155</v>
          </cell>
          <cell r="C57" t="str">
            <v xml:space="preserve">BONO CONSOLIDACION 3 SERIE U$S          </v>
          </cell>
          <cell r="D57" t="str">
            <v>N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PRO8</v>
          </cell>
          <cell r="B58">
            <v>2438</v>
          </cell>
          <cell r="C58" t="str">
            <v xml:space="preserve">BONOS CONSOLIDACION U$S ESCRIT.4TA.     </v>
          </cell>
          <cell r="D58" t="str">
            <v>S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7.6166067490811892E-3</v>
          </cell>
        </row>
        <row r="59">
          <cell r="A59" t="str">
            <v>PRO9</v>
          </cell>
          <cell r="B59">
            <v>0</v>
          </cell>
          <cell r="C59" t="str">
            <v xml:space="preserve">BONOS CONSOLIDACION PESOS ESCRIT.5TA.S. </v>
          </cell>
          <cell r="D59" t="str">
            <v>N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.1</v>
          </cell>
          <cell r="AR59">
            <v>0.11062311000000001</v>
          </cell>
          <cell r="AS59">
            <v>0.11721012006767452</v>
          </cell>
          <cell r="AT59">
            <v>0.12768050575779077</v>
          </cell>
          <cell r="AU59">
            <v>4.658527495497463E-2</v>
          </cell>
        </row>
        <row r="60">
          <cell r="A60" t="str">
            <v>BTVAU$</v>
          </cell>
          <cell r="B60">
            <v>2441</v>
          </cell>
          <cell r="C60" t="str">
            <v xml:space="preserve">BONOS CONSOLIDACION PESOS ESCRIT.5TA.S. </v>
          </cell>
          <cell r="D60" t="str">
            <v>N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.711426</v>
          </cell>
          <cell r="AS60">
            <v>8.1182000000000004E-2</v>
          </cell>
          <cell r="AT60">
            <v>6.9409999999999999E-2</v>
          </cell>
          <cell r="AU60">
            <v>1.4599999999999999E-3</v>
          </cell>
        </row>
        <row r="61">
          <cell r="A61" t="str">
            <v>PRO7</v>
          </cell>
          <cell r="B61">
            <v>2441</v>
          </cell>
          <cell r="C61" t="str">
            <v xml:space="preserve">BONOS CONSOLIDACION PESOS ESCRIT.5TA.S. </v>
          </cell>
          <cell r="D61" t="str">
            <v>N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17.605</v>
          </cell>
          <cell r="AK61">
            <v>38.192999999999998</v>
          </cell>
          <cell r="AL61">
            <v>61.671999999999997</v>
          </cell>
          <cell r="AM61">
            <v>30.948</v>
          </cell>
          <cell r="AN61">
            <v>48.759</v>
          </cell>
          <cell r="AO61">
            <v>40.109000000000002</v>
          </cell>
          <cell r="AP61">
            <v>123.86899999999999</v>
          </cell>
          <cell r="AQ61">
            <v>0</v>
          </cell>
          <cell r="AR61">
            <v>0.711426</v>
          </cell>
          <cell r="AS61">
            <v>8.1182000000000004E-2</v>
          </cell>
          <cell r="AT61">
            <v>6.9409999999999999E-2</v>
          </cell>
          <cell r="AU61">
            <v>1.4599999999999999E-3</v>
          </cell>
        </row>
        <row r="62">
          <cell r="A62" t="str">
            <v>PRO10</v>
          </cell>
          <cell r="B62">
            <v>42441</v>
          </cell>
          <cell r="C62" t="str">
            <v xml:space="preserve">BONO CONSOLIDACION 5 SERIE $            </v>
          </cell>
          <cell r="D62" t="str">
            <v>N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2.8000000000000001E-2</v>
          </cell>
          <cell r="AR62">
            <v>4.6283999999999999E-2</v>
          </cell>
          <cell r="AS62">
            <v>2.6374000000000002E-2</v>
          </cell>
          <cell r="AT62">
            <v>11.567389</v>
          </cell>
          <cell r="AU62">
            <v>0</v>
          </cell>
        </row>
        <row r="63">
          <cell r="A63" t="str">
            <v>BP01/E600</v>
          </cell>
          <cell r="B63">
            <v>2440</v>
          </cell>
          <cell r="C63" t="str">
            <v xml:space="preserve">BONOS CONSOLIDACION U$S ESCRIT.5TA.S.   </v>
          </cell>
          <cell r="D63" t="str">
            <v>N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2.8000000000000001E-2</v>
          </cell>
          <cell r="AR63">
            <v>4.6283999999999999E-2</v>
          </cell>
          <cell r="AS63">
            <v>2.6374000000000002E-2</v>
          </cell>
          <cell r="AT63">
            <v>11.567389</v>
          </cell>
          <cell r="AU63">
            <v>11.499563</v>
          </cell>
        </row>
        <row r="64">
          <cell r="A64" t="str">
            <v>BP01/E521</v>
          </cell>
          <cell r="B64">
            <v>2440</v>
          </cell>
          <cell r="C64" t="str">
            <v xml:space="preserve">BONOS CONSOLIDACION U$S ESCRIT.5TA.S.   </v>
          </cell>
          <cell r="D64" t="str">
            <v>N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20.54</v>
          </cell>
          <cell r="AL64">
            <v>40.734999999999999</v>
          </cell>
          <cell r="AM64">
            <v>9.484</v>
          </cell>
          <cell r="AN64">
            <v>9.407</v>
          </cell>
          <cell r="AO64">
            <v>10.92</v>
          </cell>
          <cell r="AP64">
            <v>99.313999999999993</v>
          </cell>
          <cell r="AQ64">
            <v>2.8000000000000001E-2</v>
          </cell>
          <cell r="AR64">
            <v>4.6283999999999999E-2</v>
          </cell>
          <cell r="AS64">
            <v>2.6374000000000002E-2</v>
          </cell>
          <cell r="AT64">
            <v>11.567389</v>
          </cell>
          <cell r="AU64">
            <v>11.499563</v>
          </cell>
        </row>
        <row r="65">
          <cell r="A65" t="str">
            <v>BIHD</v>
          </cell>
          <cell r="B65">
            <v>42440</v>
          </cell>
          <cell r="C65" t="str">
            <v xml:space="preserve">BONO CONSOLIDACION 5 SERIE U$S          </v>
          </cell>
          <cell r="D65" t="str">
            <v>N</v>
          </cell>
          <cell r="U65">
            <v>0</v>
          </cell>
          <cell r="V65">
            <v>0</v>
          </cell>
          <cell r="W65">
            <v>1.1336422638577675</v>
          </cell>
          <cell r="X65">
            <v>6.6835632417107521E-3</v>
          </cell>
          <cell r="Y65">
            <v>6.7740633629812079E-3</v>
          </cell>
          <cell r="Z65">
            <v>6.8687006326526006E-3</v>
          </cell>
          <cell r="AA65">
            <v>6.9669472636741678E-3</v>
          </cell>
          <cell r="AB65">
            <v>3.6589638037176071</v>
          </cell>
          <cell r="AC65">
            <v>3.7110266053827639</v>
          </cell>
          <cell r="AD65">
            <v>1.1732656508120816</v>
          </cell>
          <cell r="AE65">
            <v>0.66436070831221483</v>
          </cell>
          <cell r="AF65">
            <v>0.67074871028319316</v>
          </cell>
          <cell r="AG65">
            <v>0.68293534546785617</v>
          </cell>
          <cell r="AH65">
            <v>0.66572538084399657</v>
          </cell>
          <cell r="AI65">
            <v>0.64851541255694778</v>
          </cell>
          <cell r="AJ65">
            <v>0.65003442339260409</v>
          </cell>
          <cell r="AK65">
            <v>0.61445983555309458</v>
          </cell>
          <cell r="AL65">
            <v>0.59723965673058466</v>
          </cell>
          <cell r="AM65">
            <v>0.58001947977179213</v>
          </cell>
          <cell r="AN65">
            <v>0.57614865739812826</v>
          </cell>
          <cell r="AO65">
            <v>0.55852001244988947</v>
          </cell>
          <cell r="AP65">
            <v>0.5408913800038474</v>
          </cell>
          <cell r="AQ65">
            <v>1.8096080166165044E-2</v>
          </cell>
          <cell r="AR65">
            <v>1.7486426128482661E-2</v>
          </cell>
          <cell r="AS65">
            <v>1.5934514701997721E-2</v>
          </cell>
          <cell r="AT65">
            <v>1.5358898631912683E-2</v>
          </cell>
          <cell r="AU65">
            <v>0</v>
          </cell>
        </row>
        <row r="66">
          <cell r="A66" t="str">
            <v>FERRO</v>
          </cell>
          <cell r="B66">
            <v>2193</v>
          </cell>
          <cell r="C66" t="str">
            <v>FERROBONOS</v>
          </cell>
          <cell r="D66" t="str">
            <v>N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.03</v>
          </cell>
          <cell r="AB66">
            <v>0.03</v>
          </cell>
          <cell r="AC66">
            <v>0.03</v>
          </cell>
          <cell r="AD66">
            <v>0.03</v>
          </cell>
          <cell r="AE66">
            <v>0.03</v>
          </cell>
          <cell r="AF66">
            <v>0.03</v>
          </cell>
          <cell r="AG66">
            <v>0.03</v>
          </cell>
          <cell r="AH66">
            <v>0.03</v>
          </cell>
          <cell r="AI66">
            <v>0.03</v>
          </cell>
          <cell r="AJ66">
            <v>0.03</v>
          </cell>
          <cell r="AK66">
            <v>0.03</v>
          </cell>
          <cell r="AL66">
            <v>0.03</v>
          </cell>
          <cell r="AM66">
            <v>0.03</v>
          </cell>
          <cell r="AN66">
            <v>0.03</v>
          </cell>
          <cell r="AO66">
            <v>0.03</v>
          </cell>
          <cell r="AP66">
            <v>0.03</v>
          </cell>
          <cell r="AQ66">
            <v>0.03</v>
          </cell>
          <cell r="AR66">
            <v>0.03</v>
          </cell>
          <cell r="AS66">
            <v>0.03</v>
          </cell>
          <cell r="AT66">
            <v>0.03</v>
          </cell>
          <cell r="AU66">
            <v>0.03</v>
          </cell>
        </row>
        <row r="67">
          <cell r="A67" t="str">
            <v>BT98</v>
          </cell>
          <cell r="B67">
            <v>5301</v>
          </cell>
          <cell r="C67" t="str">
            <v xml:space="preserve">BONOS DEL TESORO ( BONTES ) V.13/12/98  </v>
          </cell>
          <cell r="D67" t="str">
            <v>N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38.5</v>
          </cell>
          <cell r="Z67">
            <v>327.84600000000012</v>
          </cell>
          <cell r="AA67">
            <v>309.51900000000001</v>
          </cell>
          <cell r="AB67">
            <v>346.68199999999996</v>
          </cell>
          <cell r="AC67">
            <v>194.364</v>
          </cell>
          <cell r="AD67">
            <v>390.95</v>
          </cell>
          <cell r="AE67">
            <v>433.3570000000002</v>
          </cell>
          <cell r="AF67">
            <v>510.93299999999999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A68" t="str">
            <v>BT01</v>
          </cell>
          <cell r="B68">
            <v>5305</v>
          </cell>
          <cell r="C68" t="str">
            <v xml:space="preserve">BONOS DEL TESORO (BONTES) 9,50 % V.2001 </v>
          </cell>
          <cell r="D68" t="str">
            <v>N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147.59725699792969</v>
          </cell>
          <cell r="AJ68">
            <v>198.41945599801392</v>
          </cell>
          <cell r="AK68">
            <v>207.59359799794643</v>
          </cell>
          <cell r="AL68">
            <v>253.38191000959682</v>
          </cell>
          <cell r="AM68">
            <v>221.70635501507545</v>
          </cell>
          <cell r="AN68">
            <v>259.51565400774456</v>
          </cell>
          <cell r="AO68">
            <v>223.79784700099307</v>
          </cell>
          <cell r="AP68">
            <v>194.29609500000001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A69" t="str">
            <v>BT02</v>
          </cell>
          <cell r="B69">
            <v>5302</v>
          </cell>
          <cell r="C69" t="str">
            <v xml:space="preserve">BONOS DEL TESORO (BONTES ) V. 9/5/2002  </v>
          </cell>
          <cell r="D69" t="str">
            <v>N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129.86100000000013</v>
          </cell>
          <cell r="AB69">
            <v>364.97300000000001</v>
          </cell>
          <cell r="AC69">
            <v>404.53199999999998</v>
          </cell>
          <cell r="AD69">
            <v>349.41300000000001</v>
          </cell>
          <cell r="AE69">
            <v>427.41699999999997</v>
          </cell>
          <cell r="AF69">
            <v>652.678</v>
          </cell>
          <cell r="AG69">
            <v>659.11800000000005</v>
          </cell>
          <cell r="AH69">
            <v>686.34299999999996</v>
          </cell>
          <cell r="AI69">
            <v>698.19500000000005</v>
          </cell>
          <cell r="AJ69">
            <v>747.68299999999999</v>
          </cell>
          <cell r="AK69">
            <v>764.26</v>
          </cell>
          <cell r="AL69">
            <v>753.17300000000034</v>
          </cell>
          <cell r="AM69">
            <v>742.46199999999999</v>
          </cell>
          <cell r="AN69">
            <v>713.89</v>
          </cell>
          <cell r="AO69">
            <v>491.34899999999999</v>
          </cell>
          <cell r="AP69">
            <v>488.66699999999997</v>
          </cell>
          <cell r="AQ69">
            <v>361.20400000000001</v>
          </cell>
          <cell r="AR69">
            <v>342.661</v>
          </cell>
          <cell r="AS69">
            <v>243.00200000000001</v>
          </cell>
          <cell r="AT69">
            <v>251.70400000000001</v>
          </cell>
          <cell r="AU69">
            <v>268.41899999999998</v>
          </cell>
        </row>
        <row r="70">
          <cell r="A70" t="str">
            <v>BT03</v>
          </cell>
          <cell r="B70">
            <v>5307</v>
          </cell>
          <cell r="C70" t="str">
            <v xml:space="preserve">BONOS DEL TESORO U$S(BONTES)11,75% 2003 </v>
          </cell>
          <cell r="D70" t="str">
            <v>N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154.55578900483084</v>
          </cell>
          <cell r="AM70">
            <v>227.31303800804835</v>
          </cell>
          <cell r="AN70">
            <v>218.69150600571979</v>
          </cell>
          <cell r="AO70">
            <v>259.52081699600791</v>
          </cell>
          <cell r="AP70">
            <v>282.79060900000002</v>
          </cell>
          <cell r="AQ70">
            <v>191.901364</v>
          </cell>
          <cell r="AR70">
            <v>168.52092999999999</v>
          </cell>
          <cell r="AS70">
            <v>81.679444000000004</v>
          </cell>
          <cell r="AT70">
            <v>75.928169999999994</v>
          </cell>
          <cell r="AU70">
            <v>89.560400999999999</v>
          </cell>
        </row>
        <row r="71">
          <cell r="A71" t="str">
            <v>BT03Flot</v>
          </cell>
          <cell r="B71">
            <v>5303</v>
          </cell>
          <cell r="C71" t="str">
            <v>BONOS DEL TESORO U$S (BONTES)V.21-7-2003</v>
          </cell>
          <cell r="D71" t="str">
            <v>N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276.93299999999999</v>
          </cell>
          <cell r="AG71">
            <v>149.69800000000001</v>
          </cell>
          <cell r="AH71">
            <v>126.83</v>
          </cell>
          <cell r="AI71">
            <v>133.203</v>
          </cell>
          <cell r="AJ71">
            <v>133.506</v>
          </cell>
          <cell r="AK71">
            <v>112.27800000000001</v>
          </cell>
          <cell r="AL71">
            <v>113.785</v>
          </cell>
          <cell r="AM71">
            <v>135.77799999999999</v>
          </cell>
          <cell r="AN71">
            <v>118.477</v>
          </cell>
          <cell r="AO71">
            <v>63.860999999999997</v>
          </cell>
          <cell r="AP71">
            <v>34.993000000000002</v>
          </cell>
          <cell r="AQ71">
            <v>13.929</v>
          </cell>
          <cell r="AR71">
            <v>17.811</v>
          </cell>
          <cell r="AS71">
            <v>12.657</v>
          </cell>
          <cell r="AT71">
            <v>13.613</v>
          </cell>
          <cell r="AU71">
            <v>14.61</v>
          </cell>
        </row>
        <row r="72">
          <cell r="A72" t="str">
            <v>BT04</v>
          </cell>
          <cell r="B72">
            <v>5306</v>
          </cell>
          <cell r="C72" t="str">
            <v xml:space="preserve">BONOS DEL TESORO (BONTES) 11,25% V.2004 </v>
          </cell>
          <cell r="D72" t="str">
            <v>N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138.12399601058198</v>
          </cell>
          <cell r="AJ72">
            <v>224.79051798804807</v>
          </cell>
          <cell r="AK72">
            <v>241.7449</v>
          </cell>
          <cell r="AL72">
            <v>221.50846399617578</v>
          </cell>
          <cell r="AM72">
            <v>331.31151699999998</v>
          </cell>
          <cell r="AN72">
            <v>327.30173500000001</v>
          </cell>
          <cell r="AO72">
            <v>329.33452900103009</v>
          </cell>
          <cell r="AP72">
            <v>195.287995</v>
          </cell>
          <cell r="AQ72">
            <v>134.475695</v>
          </cell>
          <cell r="AR72">
            <v>130.90362099999999</v>
          </cell>
          <cell r="AS72">
            <v>78.915716000000003</v>
          </cell>
          <cell r="AT72">
            <v>86.583769000000004</v>
          </cell>
          <cell r="AU72">
            <v>87.756361999999996</v>
          </cell>
        </row>
        <row r="73">
          <cell r="A73" t="str">
            <v>BT05</v>
          </cell>
          <cell r="B73">
            <v>5308</v>
          </cell>
          <cell r="C73" t="str">
            <v>BONOS DEL TESORO U$S(BONTES)12,125% 2005</v>
          </cell>
          <cell r="D73" t="str">
            <v>N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110.17448399806381</v>
          </cell>
          <cell r="AM73">
            <v>199.12099500513852</v>
          </cell>
          <cell r="AN73">
            <v>283.55675800956908</v>
          </cell>
          <cell r="AO73">
            <v>354.65318800403224</v>
          </cell>
          <cell r="AP73">
            <v>231.21057500000001</v>
          </cell>
          <cell r="AQ73">
            <v>177.37463</v>
          </cell>
          <cell r="AR73">
            <v>161.81280699999999</v>
          </cell>
          <cell r="AS73">
            <v>92.387896999999995</v>
          </cell>
          <cell r="AT73">
            <v>111.30803299999999</v>
          </cell>
          <cell r="AU73">
            <v>114.19304200000001</v>
          </cell>
        </row>
        <row r="74">
          <cell r="A74" t="str">
            <v>BT06</v>
          </cell>
          <cell r="B74">
            <v>5309</v>
          </cell>
          <cell r="C74" t="str">
            <v>BONOS DEL TESORO (BONTES) U$S V.15/05/06</v>
          </cell>
          <cell r="D74" t="str">
            <v>N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301.76301599999999</v>
          </cell>
          <cell r="AQ74">
            <v>52.991059999999997</v>
          </cell>
          <cell r="AR74">
            <v>36.736552000000003</v>
          </cell>
          <cell r="AS74">
            <v>20.760338999999998</v>
          </cell>
          <cell r="AT74">
            <v>17.963735</v>
          </cell>
          <cell r="AU74">
            <v>21.220146</v>
          </cell>
        </row>
        <row r="75">
          <cell r="A75" t="str">
            <v>BT27</v>
          </cell>
          <cell r="B75">
            <v>5304</v>
          </cell>
          <cell r="C75" t="str">
            <v xml:space="preserve">BONOS TESORO U$S (BONTES)V.19-9-2027    </v>
          </cell>
          <cell r="D75" t="str">
            <v>N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11.324999999999999</v>
          </cell>
          <cell r="AJ75">
            <v>11.324999999999999</v>
          </cell>
          <cell r="AK75">
            <v>0.70699999999999996</v>
          </cell>
          <cell r="AL75">
            <v>6.7070000000000034</v>
          </cell>
          <cell r="AM75">
            <v>6.7070000000000034</v>
          </cell>
          <cell r="AN75">
            <v>0.70699999999999996</v>
          </cell>
          <cell r="AO75">
            <v>0.70699999999999996</v>
          </cell>
          <cell r="AP75">
            <v>0.70699999999999996</v>
          </cell>
          <cell r="AQ75">
            <v>0.72</v>
          </cell>
          <cell r="AR75">
            <v>1</v>
          </cell>
          <cell r="AS75">
            <v>1.2999999999999999E-2</v>
          </cell>
          <cell r="AT75">
            <v>1.2999999999999999E-2</v>
          </cell>
          <cell r="AU75">
            <v>0</v>
          </cell>
        </row>
        <row r="76">
          <cell r="A76" t="str">
            <v>BT2006</v>
          </cell>
          <cell r="B76">
            <v>0</v>
          </cell>
          <cell r="C76" t="str">
            <v>BONOS TESORO U$S (BONTES) V.2006 (YPF)</v>
          </cell>
          <cell r="D76" t="str">
            <v>N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7">
          <cell r="A77" t="str">
            <v>BOARDOM</v>
          </cell>
          <cell r="B77">
            <v>0</v>
          </cell>
          <cell r="C77" t="str">
            <v>BONO ARGENTINA - TRAMO DOMESTICO</v>
          </cell>
          <cell r="D77" t="str">
            <v>N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A78" t="str">
            <v>BTVA$</v>
          </cell>
          <cell r="B78">
            <v>0</v>
          </cell>
          <cell r="C78" t="str">
            <v xml:space="preserve">BONOS GOB. NACIONAL PESOS T.VARIA. V.2001 </v>
          </cell>
          <cell r="D78" t="str">
            <v>N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A79" t="str">
            <v>BTVAU$</v>
          </cell>
          <cell r="B79">
            <v>5401</v>
          </cell>
          <cell r="C79" t="str">
            <v xml:space="preserve">BONOS GOB. NACIONAL U$S T.VARIA. V.2001 </v>
          </cell>
          <cell r="D79" t="str">
            <v>N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01</v>
          </cell>
          <cell r="AE79">
            <v>104</v>
          </cell>
          <cell r="AF79">
            <v>104</v>
          </cell>
          <cell r="AG79">
            <v>52</v>
          </cell>
          <cell r="AH79">
            <v>109</v>
          </cell>
          <cell r="AI79">
            <v>63</v>
          </cell>
          <cell r="AJ79">
            <v>103</v>
          </cell>
          <cell r="AK79">
            <v>40</v>
          </cell>
          <cell r="AL79">
            <v>78.666672964824144</v>
          </cell>
          <cell r="AM79">
            <v>37.566677397119342</v>
          </cell>
          <cell r="AN79">
            <v>1.3000010367170647</v>
          </cell>
          <cell r="AO79">
            <v>8.4917040307692293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A80" t="str">
            <v>BP06/B450-Fid3</v>
          </cell>
          <cell r="B80">
            <v>5426</v>
          </cell>
          <cell r="C80" t="str">
            <v>BONO PAGARE</v>
          </cell>
          <cell r="D80" t="str">
            <v>N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17.605</v>
          </cell>
          <cell r="AK80">
            <v>38.192999999999998</v>
          </cell>
          <cell r="AL80">
            <v>61.671999999999997</v>
          </cell>
          <cell r="AM80">
            <v>30.948</v>
          </cell>
          <cell r="AN80">
            <v>48.759</v>
          </cell>
          <cell r="AO80">
            <v>40.109000000000002</v>
          </cell>
          <cell r="AP80">
            <v>123.86899999999999</v>
          </cell>
          <cell r="AQ80">
            <v>56.341399999999993</v>
          </cell>
          <cell r="AR80">
            <v>4.6063999999999998</v>
          </cell>
          <cell r="AS80">
            <v>0</v>
          </cell>
          <cell r="AT80">
            <v>0.1424</v>
          </cell>
          <cell r="AU80">
            <v>0.2424</v>
          </cell>
        </row>
        <row r="81">
          <cell r="A81" t="str">
            <v>BP01/B500</v>
          </cell>
          <cell r="B81">
            <v>5403</v>
          </cell>
          <cell r="C81" t="str">
            <v>BONO PAGARE</v>
          </cell>
          <cell r="D81" t="str">
            <v>N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.1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BP01/E600</v>
          </cell>
          <cell r="B82">
            <v>5404</v>
          </cell>
          <cell r="C82" t="str">
            <v xml:space="preserve">BONOS GOBIERNO T. ENCUESTA V. 14-7-2001 </v>
          </cell>
          <cell r="D82" t="str">
            <v>N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17.605</v>
          </cell>
          <cell r="AK82">
            <v>17.652999999999999</v>
          </cell>
          <cell r="AL82">
            <v>20.937000000000001</v>
          </cell>
          <cell r="AM82">
            <v>21.213999999999999</v>
          </cell>
          <cell r="AN82">
            <v>25.202000000000002</v>
          </cell>
          <cell r="AO82">
            <v>28.739000000000001</v>
          </cell>
          <cell r="AP82">
            <v>23.960999999999999</v>
          </cell>
          <cell r="AQ82">
            <v>38.134999999999998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BP01/E521</v>
          </cell>
          <cell r="B83">
            <v>5406</v>
          </cell>
          <cell r="C83" t="str">
            <v xml:space="preserve">BONOS GOB.T.ENCUESTA 2DA.V.2-11-2001    </v>
          </cell>
          <cell r="D83" t="str">
            <v>N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20.54</v>
          </cell>
          <cell r="AL83">
            <v>40.734999999999999</v>
          </cell>
          <cell r="AM83">
            <v>9.484</v>
          </cell>
          <cell r="AN83">
            <v>9.407</v>
          </cell>
          <cell r="AO83">
            <v>10.92</v>
          </cell>
          <cell r="AP83">
            <v>99.313999999999993</v>
          </cell>
          <cell r="AQ83">
            <v>10.914</v>
          </cell>
          <cell r="AR83">
            <v>2.4140000000000001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BP02/E400</v>
          </cell>
          <cell r="B84">
            <v>5408</v>
          </cell>
          <cell r="C84" t="str">
            <v xml:space="preserve">BONOS GOB.T.ENCUESTA 3S.V.24-4-2002     </v>
          </cell>
          <cell r="D84" t="str">
            <v>N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.25</v>
          </cell>
          <cell r="AN84">
            <v>14.15</v>
          </cell>
          <cell r="AO84">
            <v>0.45</v>
          </cell>
          <cell r="AP84">
            <v>0.55000000000000004</v>
          </cell>
          <cell r="AQ84">
            <v>2.0499999999999998</v>
          </cell>
          <cell r="AR84">
            <v>2.0499999999999998</v>
          </cell>
          <cell r="AS84">
            <v>0</v>
          </cell>
          <cell r="AT84">
            <v>0</v>
          </cell>
          <cell r="AU84">
            <v>0.1</v>
          </cell>
        </row>
        <row r="85">
          <cell r="A85" t="str">
            <v>BP02/E580</v>
          </cell>
          <cell r="B85">
            <v>5410</v>
          </cell>
          <cell r="C85" t="str">
            <v xml:space="preserve">BONOS GOB.T.ENCUESTA 5 S. V. 30/10/2002 </v>
          </cell>
          <cell r="D85" t="str">
            <v>N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4.3999999999999997E-2</v>
          </cell>
          <cell r="AQ85">
            <v>5.0439999999999996</v>
          </cell>
          <cell r="AR85">
            <v>4.3999999999999997E-2</v>
          </cell>
          <cell r="AS85">
            <v>0</v>
          </cell>
          <cell r="AT85">
            <v>4.3999999999999997E-2</v>
          </cell>
          <cell r="AU85">
            <v>4.3999999999999997E-2</v>
          </cell>
        </row>
        <row r="86">
          <cell r="A86" t="str">
            <v>BP01/B410</v>
          </cell>
          <cell r="B86">
            <v>5407</v>
          </cell>
          <cell r="C86" t="str">
            <v xml:space="preserve">BONOS GOB.T.BADLAR 2DA.V.2-11-2001      </v>
          </cell>
          <cell r="D86" t="str">
            <v>N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A87" t="str">
            <v>BP02/E330</v>
          </cell>
          <cell r="B87">
            <v>5409</v>
          </cell>
          <cell r="C87" t="str">
            <v xml:space="preserve">BONOS GOB.T.ENCUESTA 4S.V.22-8-2002     </v>
          </cell>
          <cell r="D87" t="str">
            <v>N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BP04/E435</v>
          </cell>
          <cell r="B88">
            <v>5411</v>
          </cell>
          <cell r="C88" t="str">
            <v xml:space="preserve">BONOS GOB.T.ENCUESTA V.16-2-2004        </v>
          </cell>
          <cell r="D88" t="str">
            <v>N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A89" t="str">
            <v>BP06/E580</v>
          </cell>
          <cell r="B89">
            <v>5415</v>
          </cell>
          <cell r="C89" t="str">
            <v xml:space="preserve">BONOS GOB.NAC.T.ENCUESTA V. 19/6/06     </v>
          </cell>
          <cell r="D89" t="str">
            <v>N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A90" t="str">
            <v>BP02/F900</v>
          </cell>
          <cell r="B90">
            <v>5019</v>
          </cell>
          <cell r="C90" t="str">
            <v xml:space="preserve">   Bono 2002 / 9,00%</v>
          </cell>
          <cell r="D90" t="str">
            <v>N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9.8400000000000001E-2</v>
          </cell>
          <cell r="AR90">
            <v>9.8400000000000001E-2</v>
          </cell>
          <cell r="AS90">
            <v>0</v>
          </cell>
          <cell r="AT90">
            <v>9.8400000000000001E-2</v>
          </cell>
          <cell r="AU90">
            <v>9.8400000000000001E-2</v>
          </cell>
        </row>
        <row r="91">
          <cell r="A91" t="str">
            <v>BP02/E580-II</v>
          </cell>
          <cell r="B91">
            <v>5021</v>
          </cell>
          <cell r="C91" t="str">
            <v xml:space="preserve">   Bono 2002 / 9,00%</v>
          </cell>
          <cell r="D91" t="str">
            <v>N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BP02/B300</v>
          </cell>
          <cell r="B92">
            <v>5023</v>
          </cell>
          <cell r="C92" t="str">
            <v xml:space="preserve">   Bono 2002 / Encuesta + 5,80% - B</v>
          </cell>
          <cell r="D92" t="str">
            <v>N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A93" t="str">
            <v>BP02/B075</v>
          </cell>
          <cell r="B93">
            <v>5025</v>
          </cell>
          <cell r="C93" t="str">
            <v xml:space="preserve">   Bono 2002 / Badlar + 3,00% </v>
          </cell>
          <cell r="D93" t="str">
            <v>N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BP03/B405-Fid1</v>
          </cell>
          <cell r="B94">
            <v>5027</v>
          </cell>
          <cell r="C94" t="str">
            <v xml:space="preserve">   Bono 2002 / Badlar Correg + 0,75% </v>
          </cell>
          <cell r="D94" t="str">
            <v>N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BP03/B405-Fid2</v>
          </cell>
          <cell r="B95">
            <v>5024</v>
          </cell>
          <cell r="C95" t="str">
            <v xml:space="preserve">   Bono 2003 / Badlar + 4,05% - Fideic 1</v>
          </cell>
          <cell r="D95" t="str">
            <v>N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BP04/E495</v>
          </cell>
          <cell r="B96">
            <v>5018</v>
          </cell>
          <cell r="C96" t="str">
            <v xml:space="preserve">   Bono 2003 / Badlar + 4,05% - Fideic 2</v>
          </cell>
          <cell r="D96" t="str">
            <v>N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BP04/B298</v>
          </cell>
          <cell r="B97">
            <v>5035</v>
          </cell>
          <cell r="C97" t="str">
            <v xml:space="preserve">   Bono 2004 / Encuesta + 4,95%</v>
          </cell>
          <cell r="D97" t="str">
            <v>N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A98" t="str">
            <v>BP05/B400</v>
          </cell>
          <cell r="B98">
            <v>5037</v>
          </cell>
          <cell r="C98" t="str">
            <v xml:space="preserve">   Bono 2004 / Badlar + 2,98%</v>
          </cell>
          <cell r="D98" t="str">
            <v>N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A99" t="str">
            <v>BP06/B450-Fid3</v>
          </cell>
          <cell r="B99">
            <v>5038</v>
          </cell>
          <cell r="C99" t="str">
            <v xml:space="preserve">   Bono 2005 / Badlar + 4,00%</v>
          </cell>
          <cell r="D99" t="str">
            <v>N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A100" t="str">
            <v>BP06/B450-Fid4</v>
          </cell>
          <cell r="B100">
            <v>5040</v>
          </cell>
          <cell r="C100" t="str">
            <v xml:space="preserve">   Bono 2006 / Badlar + 4,50% - Fideic 3</v>
          </cell>
          <cell r="D100" t="str">
            <v>N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BP07/B450</v>
          </cell>
          <cell r="B101">
            <v>5044</v>
          </cell>
          <cell r="C101" t="str">
            <v xml:space="preserve">   Bono 2006 / Badlar + 4,50% - Fideic 4</v>
          </cell>
          <cell r="D101" t="str">
            <v>N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A102" t="str">
            <v>BP07/B450-II</v>
          </cell>
          <cell r="C102" t="str">
            <v xml:space="preserve">   Bono 2007 / Badlar + 4,50% - Serie 2</v>
          </cell>
          <cell r="D102" t="str">
            <v>N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A103" t="str">
            <v>LETR</v>
          </cell>
          <cell r="B103">
            <v>0</v>
          </cell>
          <cell r="C103" t="str">
            <v xml:space="preserve">   Bono 2007 / Badlar + 4,50% - Serie 2</v>
          </cell>
          <cell r="D103" t="str">
            <v>N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A104" t="str">
            <v>LE$</v>
          </cell>
          <cell r="B104">
            <v>5011</v>
          </cell>
          <cell r="C104" t="str">
            <v>BODEN EN USD</v>
          </cell>
          <cell r="D104" t="str">
            <v>N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LE$</v>
          </cell>
          <cell r="B105">
            <v>5005</v>
          </cell>
          <cell r="C105" t="str">
            <v xml:space="preserve">LETRAS DEL TESORO $ VTO. 17/01/97       </v>
          </cell>
          <cell r="D105" t="str">
            <v>N</v>
          </cell>
          <cell r="U105">
            <v>0</v>
          </cell>
          <cell r="V105">
            <v>0</v>
          </cell>
          <cell r="W105">
            <v>0</v>
          </cell>
          <cell r="X105">
            <v>68.459999999999994</v>
          </cell>
          <cell r="Y105">
            <v>53.4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A106" t="str">
            <v>BD13-u$s</v>
          </cell>
          <cell r="B106" t="str">
            <v>5009a</v>
          </cell>
          <cell r="C106" t="str">
            <v xml:space="preserve">LETRAS DEL TESORO $ VTO. 14/02/97       </v>
          </cell>
          <cell r="D106" t="str">
            <v>N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8.95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BD12-I u$s</v>
          </cell>
          <cell r="B107" t="str">
            <v>5013a</v>
          </cell>
          <cell r="C107" t="str">
            <v xml:space="preserve">LETRAS DEL TESORO $ VTO. 18/4/97        </v>
          </cell>
          <cell r="D107" t="str">
            <v>N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17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 t="str">
            <v>BP05/B400</v>
          </cell>
          <cell r="B108" t="str">
            <v>5014a</v>
          </cell>
          <cell r="C108" t="str">
            <v>BODEN EN $</v>
          </cell>
          <cell r="D108" t="str">
            <v>N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A109" t="str">
            <v>BD08-UCP</v>
          </cell>
          <cell r="B109">
            <v>5019</v>
          </cell>
          <cell r="C109" t="str">
            <v xml:space="preserve">LETRAS DEL TESORO $ VTO. 15/8/97        </v>
          </cell>
          <cell r="D109" t="str">
            <v>N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.99399999999999999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A110" t="str">
            <v>BD07-I $</v>
          </cell>
          <cell r="B110">
            <v>5021</v>
          </cell>
          <cell r="C110" t="str">
            <v xml:space="preserve">LETRAS DEL TESORO $ VTO. 19/09/97       </v>
          </cell>
          <cell r="D110" t="str">
            <v>N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2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BOGAR</v>
          </cell>
          <cell r="B111">
            <v>5023</v>
          </cell>
          <cell r="C111" t="str">
            <v xml:space="preserve">LETRAS DEL TESORO $ VTO. 17/10/97       </v>
          </cell>
          <cell r="D111" t="str">
            <v>N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1.5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A112" t="str">
            <v>LETR</v>
          </cell>
          <cell r="B112">
            <v>5025</v>
          </cell>
          <cell r="C112" t="str">
            <v xml:space="preserve">LETRAS DEL TESORO $ VTO. 14/11/97       </v>
          </cell>
          <cell r="D112" t="str">
            <v>N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5.6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A113" t="str">
            <v>LE$</v>
          </cell>
          <cell r="B113">
            <v>5027</v>
          </cell>
          <cell r="C113" t="str">
            <v>LETRAS DEL TESORO en Pesos</v>
          </cell>
          <cell r="D113" t="str">
            <v>N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6.26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BD05-I u$s</v>
          </cell>
          <cell r="B114">
            <v>5005</v>
          </cell>
          <cell r="C114" t="str">
            <v xml:space="preserve">LETRAS DEL TESORO $ VTO. 17/01/97       </v>
          </cell>
          <cell r="D114" t="str">
            <v>N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6.5869999999999997</v>
          </cell>
          <cell r="AC114">
            <v>59.32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A115" t="str">
            <v>BD13-u$s</v>
          </cell>
          <cell r="B115" t="str">
            <v>5009a</v>
          </cell>
          <cell r="C115" t="str">
            <v xml:space="preserve">LETRAS DEL TESORO $ VTO. 14/02/97       </v>
          </cell>
          <cell r="D115" t="str">
            <v>N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60</v>
          </cell>
          <cell r="AA115">
            <v>133.33000000000001</v>
          </cell>
          <cell r="AB115">
            <v>206.56200000000001</v>
          </cell>
          <cell r="AC115">
            <v>186.6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A116" t="str">
            <v>BD12-I u$s</v>
          </cell>
          <cell r="B116" t="str">
            <v>5013a</v>
          </cell>
          <cell r="C116" t="str">
            <v xml:space="preserve">LETRAS DEL TESORO $ VTO. 18/4/97        </v>
          </cell>
          <cell r="D116" t="str">
            <v>N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.03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B117">
            <v>5037</v>
          </cell>
          <cell r="C117" t="str">
            <v xml:space="preserve">LETRAS DEL TESORO $ VTO. 17/07/98       </v>
          </cell>
          <cell r="D117" t="str">
            <v>N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.254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</row>
        <row r="118">
          <cell r="B118">
            <v>5038</v>
          </cell>
          <cell r="C118" t="str">
            <v xml:space="preserve">LETRAS DEL TESORO $ VTO. 14-08-98       </v>
          </cell>
          <cell r="D118" t="str">
            <v>N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.65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B119">
            <v>5040</v>
          </cell>
          <cell r="C119" t="str">
            <v xml:space="preserve">LETRAS DEL TESORO $ VTO. 18/9/98        </v>
          </cell>
          <cell r="D119" t="str">
            <v>N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.33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B120">
            <v>5044</v>
          </cell>
          <cell r="C120" t="str">
            <v xml:space="preserve">LETRAS TESORO $ VTO. 13-11-98           </v>
          </cell>
          <cell r="D120" t="str">
            <v>N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.3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A121" t="str">
            <v>BD08-UCP</v>
          </cell>
          <cell r="B121">
            <v>5025</v>
          </cell>
          <cell r="C121" t="str">
            <v xml:space="preserve">LETRAS DEL TESORO $ VTO. 14/11/97       </v>
          </cell>
          <cell r="D121" t="str">
            <v>N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108.78700000000001</v>
          </cell>
          <cell r="AG121">
            <v>221.41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A122" t="str">
            <v>LEBAC$</v>
          </cell>
          <cell r="B122">
            <v>5027</v>
          </cell>
          <cell r="C122" t="str">
            <v xml:space="preserve">LETRAS DEL TESORO $ VTO. 19/12/97       </v>
          </cell>
          <cell r="D122" t="str">
            <v>N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.15</v>
          </cell>
        </row>
        <row r="123">
          <cell r="A123" t="str">
            <v>LEBAC$</v>
          </cell>
          <cell r="B123">
            <v>5024</v>
          </cell>
          <cell r="C123" t="str">
            <v xml:space="preserve">LETRAS DEL TESORO $ VTO. 16/01/98       </v>
          </cell>
          <cell r="D123" t="str">
            <v>N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.15</v>
          </cell>
        </row>
        <row r="124">
          <cell r="A124" t="str">
            <v>BD07-I $</v>
          </cell>
          <cell r="B124">
            <v>5018</v>
          </cell>
          <cell r="C124" t="str">
            <v xml:space="preserve">LETRAS DEL TESORO $ VTO.20/03/98        </v>
          </cell>
          <cell r="D124" t="str">
            <v>N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A125" t="str">
            <v>BOGAR</v>
          </cell>
          <cell r="B125">
            <v>5035</v>
          </cell>
          <cell r="C125" t="str">
            <v xml:space="preserve">LETRAS DEL TESORO $ VTO. 19/06/98       </v>
          </cell>
          <cell r="D125" t="str">
            <v>N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A126" t="str">
            <v>LETR</v>
          </cell>
          <cell r="B126">
            <v>5037</v>
          </cell>
          <cell r="C126" t="str">
            <v xml:space="preserve">LETRAS DEL TESORO $ VTO. 17/07/98       </v>
          </cell>
          <cell r="D126" t="str">
            <v>N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A127" t="str">
            <v>LE$</v>
          </cell>
          <cell r="B127">
            <v>5038</v>
          </cell>
          <cell r="C127" t="str">
            <v xml:space="preserve">LETRAS DEL TESORO $ VTO. 14-08-98       </v>
          </cell>
          <cell r="D127" t="str">
            <v>N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B128">
            <v>5626</v>
          </cell>
          <cell r="C128" t="str">
            <v xml:space="preserve">LETRAS DEL BCRA $ V.06/12/02(AJUS.X CER </v>
          </cell>
          <cell r="D128" t="str">
            <v>N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B129">
            <v>5628</v>
          </cell>
          <cell r="C129" t="str">
            <v xml:space="preserve">LETRAS DEL B.C.R.A. $ VTO. 09/10/02     </v>
          </cell>
          <cell r="D129" t="str">
            <v>N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</row>
        <row r="130">
          <cell r="B130">
            <v>5631</v>
          </cell>
          <cell r="C130" t="str">
            <v xml:space="preserve">LETRAS DEL B.C.R.A. $ VTO 11/10/02      </v>
          </cell>
          <cell r="D130" t="str">
            <v>N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</row>
        <row r="131">
          <cell r="A131" t="str">
            <v>LEBAC$</v>
          </cell>
          <cell r="B131">
            <v>5634</v>
          </cell>
          <cell r="C131" t="str">
            <v>LETRAS DEL BCRA en Pesos</v>
          </cell>
          <cell r="D131" t="str">
            <v>N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.15</v>
          </cell>
        </row>
        <row r="132">
          <cell r="B132">
            <v>5637</v>
          </cell>
          <cell r="C132" t="str">
            <v xml:space="preserve">LETRAS DEL B.C.R.A $ VTO. 18/10/02      </v>
          </cell>
          <cell r="D132" t="str">
            <v>N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.15</v>
          </cell>
        </row>
        <row r="133">
          <cell r="B133">
            <v>5638</v>
          </cell>
          <cell r="C133" t="str">
            <v xml:space="preserve">LETRAS DEL B.C.R.A. $ VTO. 15/11/02     </v>
          </cell>
          <cell r="D133" t="str">
            <v>N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B134">
            <v>5640</v>
          </cell>
          <cell r="C134" t="str">
            <v xml:space="preserve">LETRAS DEL B.C.R.A. $ VTO. 23/10/02     </v>
          </cell>
          <cell r="D134" t="str">
            <v>N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B135">
            <v>5641</v>
          </cell>
          <cell r="C135" t="str">
            <v xml:space="preserve">LETRAS DEL B.C.R.A. $  VTO. 20/11/02    </v>
          </cell>
          <cell r="D135" t="str">
            <v>N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B136">
            <v>5644</v>
          </cell>
          <cell r="C136" t="str">
            <v xml:space="preserve">LETRAS DEL B.C.R.A. $ VTO. 25/10/02     </v>
          </cell>
          <cell r="D136" t="str">
            <v>N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B137">
            <v>5645</v>
          </cell>
          <cell r="C137" t="str">
            <v xml:space="preserve">LETRAS DEL B.C.R.A $ VTO. 22/11/02      </v>
          </cell>
          <cell r="D137" t="str">
            <v>N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A138" t="str">
            <v>LEBACU$</v>
          </cell>
          <cell r="B138">
            <v>5628</v>
          </cell>
          <cell r="C138" t="str">
            <v xml:space="preserve">LETRAS DEL B.C.R.A. $ VTO. 09/10/02     </v>
          </cell>
          <cell r="D138" t="str">
            <v>N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B139">
            <v>5668</v>
          </cell>
          <cell r="C139" t="str">
            <v xml:space="preserve">LETRAS DEL B.C.R.A. $ VTO. 15/01/03     </v>
          </cell>
          <cell r="D139" t="str">
            <v>N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</row>
        <row r="140">
          <cell r="B140">
            <v>5679</v>
          </cell>
          <cell r="C140" t="str">
            <v xml:space="preserve">LETRAS DEL B.C.R.A. $ VTO. 30/04/03     </v>
          </cell>
          <cell r="D140" t="str">
            <v>N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B141">
            <v>5683</v>
          </cell>
          <cell r="C141" t="str">
            <v xml:space="preserve">LETRAS DEL B.C.R.A. $ VTO. 24/01/03     </v>
          </cell>
          <cell r="D141" t="str">
            <v>N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B142">
            <v>5684</v>
          </cell>
          <cell r="C142" t="str">
            <v xml:space="preserve">LETRAS DEL B.C.R.A $ VTO. 02/05/03      </v>
          </cell>
          <cell r="D142" t="str">
            <v>N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A143" t="str">
            <v>LEU$</v>
          </cell>
          <cell r="B143">
            <v>5640</v>
          </cell>
          <cell r="C143" t="str">
            <v xml:space="preserve">LETRAS DEL B.C.R.A. $ VTO. 23/10/02     </v>
          </cell>
          <cell r="D143" t="str">
            <v>N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B144">
            <v>5696</v>
          </cell>
          <cell r="C144" t="str">
            <v xml:space="preserve">LETRAS DEL B.C.R.A. $ VTO. 14/05/2003   </v>
          </cell>
          <cell r="D144" t="str">
            <v>N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A145" t="str">
            <v>LEBAC$</v>
          </cell>
          <cell r="B145">
            <v>5644</v>
          </cell>
          <cell r="C145" t="str">
            <v xml:space="preserve">LETRAS DEL B.C.R.A. $ VTO. 25/10/02     </v>
          </cell>
          <cell r="D145" t="str">
            <v>N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B146">
            <v>45518</v>
          </cell>
          <cell r="C146" t="str">
            <v xml:space="preserve">LETRAS DEL B.C.R.A. $ VTO. 30/05/03     </v>
          </cell>
          <cell r="D146" t="str">
            <v>N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B147">
            <v>45532</v>
          </cell>
          <cell r="C147" t="str">
            <v xml:space="preserve">LETRAS DEL B.C.R.A. $ VTO. 11/06/03     </v>
          </cell>
          <cell r="D147" t="str">
            <v>N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</row>
        <row r="148">
          <cell r="B148">
            <v>45537</v>
          </cell>
          <cell r="C148" t="str">
            <v xml:space="preserve">LETRAS DEL B.C.R.A. $ VTO. 18/06/03     </v>
          </cell>
          <cell r="D148" t="str">
            <v>N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</row>
        <row r="149">
          <cell r="B149">
            <v>45541</v>
          </cell>
          <cell r="C149" t="str">
            <v xml:space="preserve">LETRAS DEL B.C.R.A $ VTO. 17/09/2003    </v>
          </cell>
          <cell r="D149" t="str">
            <v>N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</row>
        <row r="150">
          <cell r="B150">
            <v>45543</v>
          </cell>
          <cell r="C150" t="str">
            <v xml:space="preserve">LETRAS DEL B.C.R.A. $ VTO. 25/06/03     </v>
          </cell>
          <cell r="D150" t="str">
            <v>N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A151" t="str">
            <v>LEBACU$</v>
          </cell>
          <cell r="B151">
            <v>5684</v>
          </cell>
          <cell r="C151" t="str">
            <v xml:space="preserve">LETRAS DEL B.C.R.A $ VTO. 02/05/03      </v>
          </cell>
          <cell r="D151" t="str">
            <v>N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</row>
        <row r="152">
          <cell r="B152">
            <v>5633</v>
          </cell>
          <cell r="C152" t="str">
            <v xml:space="preserve">LETRAS DEL B.C.R.A. U$S VTO. 02/10/02   </v>
          </cell>
          <cell r="D152" t="str">
            <v>N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</row>
        <row r="153">
          <cell r="B153">
            <v>5636</v>
          </cell>
          <cell r="C153" t="str">
            <v xml:space="preserve">LETRAS DEL B.C.R.A. U$S VTO. 04/10/02   </v>
          </cell>
          <cell r="D153" t="str">
            <v>N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</row>
        <row r="154">
          <cell r="B154">
            <v>5642</v>
          </cell>
          <cell r="C154" t="str">
            <v xml:space="preserve">LETRAS DEL B.C.R.A. U$S VTO.09/10/02    </v>
          </cell>
          <cell r="D154" t="str">
            <v>N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</row>
        <row r="155">
          <cell r="B155">
            <v>5646</v>
          </cell>
          <cell r="C155" t="str">
            <v xml:space="preserve">LETRAS DEL B.C.R.A U$S VTO. 11/10/02    </v>
          </cell>
          <cell r="D155" t="str">
            <v>N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</row>
        <row r="156">
          <cell r="A156" t="str">
            <v>LEU$</v>
          </cell>
          <cell r="B156">
            <v>45532</v>
          </cell>
          <cell r="C156" t="str">
            <v xml:space="preserve">LETRAS DEL B.C.R.A. $ VTO. 11/06/03     </v>
          </cell>
          <cell r="D156" t="str">
            <v>N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</row>
        <row r="157">
          <cell r="B157">
            <v>5007</v>
          </cell>
          <cell r="C157" t="str">
            <v xml:space="preserve">LETRAS DEL TESORO U$S VTO. 14/02/97     </v>
          </cell>
          <cell r="D157" t="str">
            <v>N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</row>
        <row r="158">
          <cell r="B158">
            <v>5011</v>
          </cell>
          <cell r="C158" t="str">
            <v xml:space="preserve">LETRAS DEL TESORO U$S VTO. 16/05/97     </v>
          </cell>
          <cell r="D158" t="str">
            <v>N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</row>
        <row r="159">
          <cell r="B159" t="str">
            <v>5016a</v>
          </cell>
          <cell r="C159" t="str">
            <v xml:space="preserve">LETRAS DEL TESORO U$S V.15/8/97         </v>
          </cell>
          <cell r="D159" t="str">
            <v>N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</row>
        <row r="160">
          <cell r="B160">
            <v>5010</v>
          </cell>
          <cell r="C160" t="str">
            <v xml:space="preserve">LETRAS DEL TESORO U$S VTO. 17/10/97     </v>
          </cell>
          <cell r="D160" t="str">
            <v>N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71.135000000000005</v>
          </cell>
          <cell r="Z160">
            <v>57.128</v>
          </cell>
          <cell r="AA160">
            <v>69.885999999999996</v>
          </cell>
          <cell r="AB160">
            <v>95.941000000000003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</row>
        <row r="161">
          <cell r="B161">
            <v>5020</v>
          </cell>
          <cell r="C161" t="str">
            <v xml:space="preserve">LETRAS DEL TESORO U$S VTO. 14/11/97     </v>
          </cell>
          <cell r="D161" t="str">
            <v>N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49</v>
          </cell>
          <cell r="AB161">
            <v>48.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</row>
        <row r="162">
          <cell r="B162">
            <v>5022</v>
          </cell>
          <cell r="C162" t="str">
            <v xml:space="preserve">LETRAS DEL TESORO U$S VTO. 19/12/97     </v>
          </cell>
          <cell r="D162" t="str">
            <v>N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19.5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</row>
        <row r="163">
          <cell r="A163" t="str">
            <v>LEBACU$</v>
          </cell>
          <cell r="B163">
            <v>45552</v>
          </cell>
          <cell r="C163" t="str">
            <v>LETRA DEL B.C.R.A. $ VTO. 10/07/03</v>
          </cell>
          <cell r="D163" t="str">
            <v>N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13</v>
          </cell>
          <cell r="AC163">
            <v>26.451000000000001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</row>
        <row r="164">
          <cell r="A164" t="str">
            <v>LEBACU$</v>
          </cell>
          <cell r="B164">
            <v>45555</v>
          </cell>
          <cell r="C164" t="str">
            <v>LETRAS DEL B.C.R.A. $ VTO. 11/07/03</v>
          </cell>
          <cell r="D164" t="str">
            <v>N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5.92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</row>
        <row r="165">
          <cell r="B165">
            <v>5032</v>
          </cell>
          <cell r="C165" t="str">
            <v xml:space="preserve">LETRAS DEL TESORO U$S VTO. 17/04/98     </v>
          </cell>
          <cell r="D165" t="str">
            <v>N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32.363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</row>
        <row r="166">
          <cell r="A166" t="str">
            <v>LEBACU$</v>
          </cell>
          <cell r="B166">
            <v>45559</v>
          </cell>
          <cell r="C166" t="str">
            <v>LETRAS DEL B.C.R.A $ VTO. 30/07/03</v>
          </cell>
          <cell r="D166" t="str">
            <v>N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53.034999999999997</v>
          </cell>
          <cell r="AD166">
            <v>74.543999999999997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</row>
        <row r="167">
          <cell r="B167">
            <v>5031</v>
          </cell>
          <cell r="C167" t="str">
            <v xml:space="preserve">LETRAS DEL TESORO U$S VTO. 19/06/98     </v>
          </cell>
          <cell r="D167" t="str">
            <v>N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31.135000000000002</v>
          </cell>
          <cell r="AD167">
            <v>55.710999999999999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</row>
        <row r="168">
          <cell r="A168" t="str">
            <v>LEU$</v>
          </cell>
          <cell r="B168">
            <v>45571</v>
          </cell>
          <cell r="C168" t="str">
            <v>LETRAS DEL B.C.R.A. $ VTO 18/07/03</v>
          </cell>
          <cell r="D168" t="str">
            <v>N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28.937999999999999</v>
          </cell>
          <cell r="AE168">
            <v>30.591000000000001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</row>
        <row r="169">
          <cell r="A169" t="str">
            <v>LEU$</v>
          </cell>
          <cell r="B169">
            <v>45572</v>
          </cell>
          <cell r="C169" t="str">
            <v>LETRAS DEL B.C.R.A. $ VTO 20/08/03</v>
          </cell>
          <cell r="D169" t="str">
            <v>N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75.947000000000003</v>
          </cell>
          <cell r="AE169">
            <v>76.200999999999993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</row>
        <row r="170">
          <cell r="B170">
            <v>5028</v>
          </cell>
          <cell r="C170" t="str">
            <v xml:space="preserve">LETRAS DEL TESORO U$S VTO.16-10-98      </v>
          </cell>
          <cell r="D170" t="str">
            <v>N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90.820999999999998</v>
          </cell>
          <cell r="AD170">
            <v>88.47</v>
          </cell>
          <cell r="AE170">
            <v>58.969000000000001</v>
          </cell>
          <cell r="AF170">
            <v>147.05799999999999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</row>
        <row r="171">
          <cell r="A171" t="str">
            <v>LEU$</v>
          </cell>
          <cell r="B171">
            <v>45596</v>
          </cell>
          <cell r="C171" t="str">
            <v>LETRAS DEL BCRA $ VTO.15/08/03</v>
          </cell>
          <cell r="D171" t="str">
            <v>N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6.299999999999997</v>
          </cell>
          <cell r="AF171">
            <v>28.884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</row>
        <row r="172">
          <cell r="B172">
            <v>5041</v>
          </cell>
          <cell r="C172" t="str">
            <v xml:space="preserve">LETRAS DEL TESORO U$S 18/12/98          </v>
          </cell>
          <cell r="D172" t="str">
            <v>N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32.15</v>
          </cell>
          <cell r="AF172">
            <v>12.151999999999999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</row>
        <row r="173">
          <cell r="A173" t="str">
            <v>LEU$</v>
          </cell>
          <cell r="B173">
            <v>45593</v>
          </cell>
          <cell r="C173" t="str">
            <v xml:space="preserve">LETRAS DEL BCRA $ VTO.20/2/04 AJUST.CER </v>
          </cell>
          <cell r="D173" t="str">
            <v>N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11.1</v>
          </cell>
          <cell r="AE173">
            <v>90.295000000000002</v>
          </cell>
          <cell r="AF173">
            <v>113.82</v>
          </cell>
          <cell r="AG173">
            <v>120.18899999999999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</row>
        <row r="174">
          <cell r="B174">
            <v>5043</v>
          </cell>
          <cell r="C174" t="str">
            <v xml:space="preserve">LETRAS DEL TESORO U$S VTO. 15/01/99     </v>
          </cell>
          <cell r="D174" t="str">
            <v>N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30.858000000000001</v>
          </cell>
          <cell r="AG174">
            <v>105.752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</row>
        <row r="175">
          <cell r="A175" t="str">
            <v>x</v>
          </cell>
          <cell r="B175">
            <v>45608</v>
          </cell>
          <cell r="C175" t="str">
            <v>LETRAS DEL BCRA $ VTO.08/10/04 AJUST.CER</v>
          </cell>
          <cell r="D175" t="str">
            <v>N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108.78700000000001</v>
          </cell>
          <cell r="AG175">
            <v>221.41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</row>
        <row r="176">
          <cell r="A176" t="str">
            <v>x</v>
          </cell>
          <cell r="B176">
            <v>45614</v>
          </cell>
          <cell r="C176" t="str">
            <v xml:space="preserve">LETRAS DEL B.C.R.A. $ VTO.30/06/2004    </v>
          </cell>
          <cell r="D176" t="str">
            <v>N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128.81800000000001</v>
          </cell>
          <cell r="AH176">
            <v>170.042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</row>
        <row r="177">
          <cell r="A177" t="str">
            <v>TITULOS GOBIERNOS LOCALES</v>
          </cell>
          <cell r="B177">
            <v>45619</v>
          </cell>
          <cell r="C177" t="str">
            <v xml:space="preserve">LETRAS DEL B.C.R.A. $ VTO. 14/07/04     </v>
          </cell>
          <cell r="D177" t="str">
            <v>N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91.429000000000002</v>
          </cell>
          <cell r="AH177">
            <v>96.933999999999997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</row>
        <row r="178">
          <cell r="A178" t="str">
            <v>x</v>
          </cell>
          <cell r="B178">
            <v>45620</v>
          </cell>
          <cell r="C178" t="str">
            <v xml:space="preserve">LETRAS DEL B.C.R.A. $ VTO. 17/12/04     </v>
          </cell>
          <cell r="D178" t="str">
            <v>N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74.063999999999993</v>
          </cell>
          <cell r="AH178">
            <v>111.613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</row>
        <row r="179">
          <cell r="A179" t="str">
            <v>BPRV</v>
          </cell>
          <cell r="B179">
            <v>45621</v>
          </cell>
          <cell r="C179" t="str">
            <v>LETRAS DEL BCRA $ VTO.14/07/04 AJUST CER</v>
          </cell>
          <cell r="D179" t="str">
            <v>N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117.11199999999999</v>
          </cell>
          <cell r="AI179">
            <v>146.965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B180">
            <v>5050</v>
          </cell>
          <cell r="C180" t="str">
            <v xml:space="preserve">LETRAS DEL TESORO U$S VTO.13-8-1999     </v>
          </cell>
          <cell r="D180" t="str">
            <v>N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127.242</v>
          </cell>
          <cell r="AI180">
            <v>168.857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B181">
            <v>5051</v>
          </cell>
          <cell r="C181" t="str">
            <v xml:space="preserve">LETRAS DEL TESORO U$S V.17-9-1999       </v>
          </cell>
          <cell r="D181" t="str">
            <v>N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78.664000000000001</v>
          </cell>
          <cell r="AI181">
            <v>124.69499999999999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</row>
        <row r="182">
          <cell r="B182">
            <v>5053</v>
          </cell>
          <cell r="C182" t="str">
            <v xml:space="preserve">LETRAS DEL TESORO U$S VTO. 15/10/99     </v>
          </cell>
          <cell r="D182" t="str">
            <v>N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72.471000000000004</v>
          </cell>
          <cell r="AJ182">
            <v>141.68700000000001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</row>
        <row r="183">
          <cell r="B183">
            <v>5054</v>
          </cell>
          <cell r="C183" t="str">
            <v xml:space="preserve">LETRAS DEL TESORO U$S VTO.12-11-99      </v>
          </cell>
          <cell r="D183" t="str">
            <v>N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43.600999999999999</v>
          </cell>
          <cell r="AJ183">
            <v>102.556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</row>
        <row r="184">
          <cell r="A184" t="str">
            <v>LEBACU$</v>
          </cell>
          <cell r="B184">
            <v>5055</v>
          </cell>
          <cell r="C184" t="str">
            <v>LETRAS DEL BCRA en Dólares</v>
          </cell>
          <cell r="D184" t="str">
            <v>N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</row>
        <row r="185">
          <cell r="B185">
            <v>5056</v>
          </cell>
          <cell r="C185" t="str">
            <v xml:space="preserve">LETRAS DEL TESORO U$S VTO.14-1-2000     </v>
          </cell>
          <cell r="D185" t="str">
            <v>N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</row>
        <row r="186">
          <cell r="B186">
            <v>5057</v>
          </cell>
          <cell r="C186" t="str">
            <v xml:space="preserve">LETRAS DEL TESORO U$S VTO. 11/2/2000    </v>
          </cell>
          <cell r="D186" t="str">
            <v>N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</row>
        <row r="187">
          <cell r="B187">
            <v>5052</v>
          </cell>
          <cell r="C187" t="str">
            <v xml:space="preserve">LETRAS DEL TESORO U$S V.17-3-2000       </v>
          </cell>
          <cell r="D187" t="str">
            <v>N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</row>
        <row r="188">
          <cell r="B188">
            <v>5058</v>
          </cell>
          <cell r="C188" t="str">
            <v xml:space="preserve">LETRAS DEL TESORO U$S VTO. 14/04/2000   </v>
          </cell>
          <cell r="D188" t="str">
            <v>N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</row>
        <row r="189">
          <cell r="A189" t="str">
            <v>LEU$</v>
          </cell>
          <cell r="B189">
            <v>5063</v>
          </cell>
          <cell r="C189" t="str">
            <v>LETRAS DEL TESORO en Dólares</v>
          </cell>
          <cell r="D189" t="str">
            <v>N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38.600999999999999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</row>
        <row r="190">
          <cell r="B190">
            <v>5059</v>
          </cell>
          <cell r="C190" t="str">
            <v xml:space="preserve">LETRAS DEL TESORO U$S VTO. 12/05/2000   </v>
          </cell>
          <cell r="D190" t="str">
            <v>N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54.484999999999999</v>
          </cell>
          <cell r="AL190">
            <v>132.066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</row>
        <row r="191">
          <cell r="B191">
            <v>5065</v>
          </cell>
          <cell r="C191" t="str">
            <v xml:space="preserve">LETRAS DEL TESORO U$S V.26-5-2000       </v>
          </cell>
          <cell r="D191" t="str">
            <v>N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22.018000000000001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</row>
        <row r="192">
          <cell r="B192">
            <v>5061</v>
          </cell>
          <cell r="C192" t="str">
            <v xml:space="preserve">LETRAS DEL TESORO U$S VTO. 16/06/2000   </v>
          </cell>
          <cell r="D192" t="str">
            <v>N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56.110999999999997</v>
          </cell>
          <cell r="AL192">
            <v>49.094999999999999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</row>
        <row r="193">
          <cell r="B193">
            <v>5068</v>
          </cell>
          <cell r="C193" t="str">
            <v xml:space="preserve">LETRAS DEL TESORO U$S VTO. 30/6/2000    </v>
          </cell>
          <cell r="D193" t="str">
            <v>N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9.9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</row>
        <row r="194">
          <cell r="B194">
            <v>5062</v>
          </cell>
          <cell r="C194" t="str">
            <v xml:space="preserve">LETRAS DEL TESORO U$S VTO. 14/07/2000   </v>
          </cell>
          <cell r="D194" t="str">
            <v>N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86.525999999999996</v>
          </cell>
          <cell r="AM194">
            <v>126.542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</row>
        <row r="195">
          <cell r="B195">
            <v>5070</v>
          </cell>
          <cell r="C195" t="str">
            <v xml:space="preserve">LETRAS DEL TESORO U$S V.28-7-2000       </v>
          </cell>
          <cell r="D195" t="str">
            <v>N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21.812000000000001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</row>
        <row r="196">
          <cell r="B196">
            <v>5064</v>
          </cell>
          <cell r="C196" t="str">
            <v xml:space="preserve">LETRAS DEL TESORO U$S VTO. 11/08/2000   </v>
          </cell>
          <cell r="D196" t="str">
            <v>N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110.976</v>
          </cell>
          <cell r="AM196">
            <v>138.57300000000001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</row>
        <row r="197">
          <cell r="B197">
            <v>5071</v>
          </cell>
          <cell r="C197" t="str">
            <v xml:space="preserve">LETRAS DEL TESORO U$S VTO. 25/08/2000   </v>
          </cell>
          <cell r="D197" t="str">
            <v>N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52.49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</row>
        <row r="198">
          <cell r="B198">
            <v>5066</v>
          </cell>
          <cell r="C198" t="str">
            <v xml:space="preserve">LETRAS DEL TESORO U$S VTO.15-9-2000     </v>
          </cell>
          <cell r="D198" t="str">
            <v>N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77.284000000000006</v>
          </cell>
          <cell r="AM198">
            <v>96.15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</row>
        <row r="199">
          <cell r="B199">
            <v>5073</v>
          </cell>
          <cell r="C199" t="str">
            <v xml:space="preserve">LETRAS DEL TESORO U$S VTO.29-09-2000    </v>
          </cell>
          <cell r="D199" t="str">
            <v>N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72.584999999999994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</row>
        <row r="200">
          <cell r="B200">
            <v>5069</v>
          </cell>
          <cell r="C200" t="str">
            <v xml:space="preserve">LETRAS DEL TESORO U$S VTO. 13/10/2000   </v>
          </cell>
          <cell r="D200" t="str">
            <v>N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139.52099999999999</v>
          </cell>
          <cell r="AN200">
            <v>227.61699999999999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</row>
        <row r="201">
          <cell r="A201" t="str">
            <v>LEBACU$</v>
          </cell>
          <cell r="B201">
            <v>5033</v>
          </cell>
          <cell r="C201" t="str">
            <v xml:space="preserve">LETRAS DEL TESORO U$S VTO. 17/07/98     </v>
          </cell>
          <cell r="D201" t="str">
            <v>N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86.671000000000006</v>
          </cell>
          <cell r="AL201">
            <v>103.364</v>
          </cell>
          <cell r="AM201">
            <v>257.98700000000002</v>
          </cell>
          <cell r="AN201">
            <v>304.56299999999999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</row>
        <row r="202">
          <cell r="B202">
            <v>5067</v>
          </cell>
          <cell r="C202" t="str">
            <v xml:space="preserve">LETRAS DEL TESORO U$S VTO.16-3-2001     </v>
          </cell>
          <cell r="D202" t="str">
            <v>N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23.149000000000001</v>
          </cell>
          <cell r="AM202">
            <v>58.042000000000002</v>
          </cell>
          <cell r="AN202">
            <v>153.69964500521374</v>
          </cell>
          <cell r="AO202">
            <v>321.9264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</row>
        <row r="203">
          <cell r="B203">
            <v>5072</v>
          </cell>
          <cell r="C203" t="str">
            <v xml:space="preserve">LETRAS DEL TESORO U$S VTO. 15/12/2000   </v>
          </cell>
          <cell r="D203" t="str">
            <v>N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22.646000000000001</v>
          </cell>
          <cell r="AN203">
            <v>137.57400000000001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B204">
            <v>5074</v>
          </cell>
          <cell r="C204" t="str">
            <v xml:space="preserve">LETRAS DEL TESORO U$S V.12-01-2001      </v>
          </cell>
          <cell r="D204" t="str">
            <v>N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128.77000000000001</v>
          </cell>
          <cell r="AO204">
            <v>175.61600000000001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</row>
        <row r="205">
          <cell r="B205">
            <v>5075</v>
          </cell>
          <cell r="C205" t="str">
            <v xml:space="preserve">LETRAS DEL TESORO U$S 13-07-2001        </v>
          </cell>
          <cell r="D205" t="str">
            <v>N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78.781000000000006</v>
          </cell>
          <cell r="AO205">
            <v>127.955</v>
          </cell>
          <cell r="AP205">
            <v>228.17959999999999</v>
          </cell>
          <cell r="AQ205">
            <v>188.02019999999999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</row>
        <row r="206">
          <cell r="A206" t="str">
            <v>LEU$</v>
          </cell>
          <cell r="B206">
            <v>5036</v>
          </cell>
          <cell r="C206" t="str">
            <v xml:space="preserve">LETRAS DEL TESORO U$S VTO. 19/03/99     </v>
          </cell>
          <cell r="D206" t="str">
            <v>N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14.223000000000001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</row>
        <row r="207">
          <cell r="B207">
            <v>5077</v>
          </cell>
          <cell r="C207" t="str">
            <v xml:space="preserve">LETRAS DEL TESORO U$S V.9-2-2001        </v>
          </cell>
          <cell r="D207" t="str">
            <v>N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68.376999999999995</v>
          </cell>
          <cell r="AO207">
            <v>117.89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</row>
        <row r="208">
          <cell r="B208">
            <v>5078</v>
          </cell>
          <cell r="C208" t="str">
            <v xml:space="preserve">LETRAS DEL TESORO U$S VTO.24-11-2000    </v>
          </cell>
          <cell r="D208" t="str">
            <v>N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19.29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</row>
        <row r="209">
          <cell r="B209">
            <v>5079</v>
          </cell>
          <cell r="C209" t="str">
            <v xml:space="preserve">LETRAS DEL TESORO U$S V. 29/12/00       </v>
          </cell>
          <cell r="D209" t="str">
            <v>N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26.353999999999999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</row>
        <row r="210">
          <cell r="B210">
            <v>5080</v>
          </cell>
          <cell r="C210" t="str">
            <v xml:space="preserve">LETRAS DEL TESORO U$S VTO.16-04-2001    </v>
          </cell>
          <cell r="D210" t="str">
            <v>N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135.11500000000001</v>
          </cell>
          <cell r="AP210">
            <v>188.48259999999999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</row>
        <row r="211">
          <cell r="B211">
            <v>5081</v>
          </cell>
          <cell r="C211" t="str">
            <v xml:space="preserve">LETRAS DEL TESORO U$S V.26-1-2001       </v>
          </cell>
          <cell r="D211" t="str">
            <v>N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26.922000000000001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</row>
        <row r="212">
          <cell r="B212">
            <v>5082</v>
          </cell>
          <cell r="C212" t="str">
            <v xml:space="preserve">LETRAS DEL TESORO U$S VTO.11-5-2001     </v>
          </cell>
          <cell r="D212" t="str">
            <v>N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62.895000000000003</v>
          </cell>
          <cell r="AP212">
            <v>87.552000000000007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</row>
        <row r="213">
          <cell r="B213">
            <v>5083</v>
          </cell>
          <cell r="C213" t="str">
            <v xml:space="preserve">LETRAS DEL TESORO U$S VTO.9-11-2001     </v>
          </cell>
          <cell r="D213" t="str">
            <v>N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113.7011</v>
          </cell>
          <cell r="AP213">
            <v>88.126999999999995</v>
          </cell>
          <cell r="AQ213">
            <v>114.77795</v>
          </cell>
          <cell r="AR213">
            <v>88.640843000000004</v>
          </cell>
          <cell r="AS213">
            <v>0</v>
          </cell>
          <cell r="AT213">
            <v>0</v>
          </cell>
          <cell r="AU213">
            <v>0</v>
          </cell>
        </row>
        <row r="214">
          <cell r="B214">
            <v>5084</v>
          </cell>
          <cell r="C214" t="str">
            <v xml:space="preserve">LETRAS DEL TESORO U$S VTO.23-2-2001     </v>
          </cell>
          <cell r="D214" t="str">
            <v>N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70.026899999999998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</row>
        <row r="215">
          <cell r="B215">
            <v>5086</v>
          </cell>
          <cell r="C215" t="str">
            <v xml:space="preserve">LETRAS DEL TESORO U$S VTO.27/04/01      </v>
          </cell>
          <cell r="D215" t="str">
            <v>N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30.771965784548559</v>
          </cell>
          <cell r="AD215">
            <v>29.841431629120923</v>
          </cell>
          <cell r="AE215">
            <v>27.092707476183573</v>
          </cell>
          <cell r="AF215">
            <v>23.355531916400938</v>
          </cell>
          <cell r="AG215">
            <v>19.409021325759191</v>
          </cell>
          <cell r="AH215">
            <v>15.017570762101602</v>
          </cell>
          <cell r="AI215">
            <v>10.93558966870054</v>
          </cell>
          <cell r="AJ215">
            <v>6.8926733160999136</v>
          </cell>
          <cell r="AK215">
            <v>2.7461399382376031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28.097902000000001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</row>
        <row r="216">
          <cell r="B216">
            <v>5088</v>
          </cell>
          <cell r="C216" t="str">
            <v xml:space="preserve">LETRAS DEL TESORO U$S VTO.24-5-2001     </v>
          </cell>
          <cell r="D216" t="str">
            <v>N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.64363254305130702</v>
          </cell>
          <cell r="AH216">
            <v>0.92091982814791684</v>
          </cell>
          <cell r="AI216">
            <v>1.269373148806251</v>
          </cell>
          <cell r="AJ216">
            <v>1.294517280277794</v>
          </cell>
          <cell r="AK216">
            <v>1.0809777157133142</v>
          </cell>
          <cell r="AL216">
            <v>0.90747846446383407</v>
          </cell>
          <cell r="AM216">
            <v>0.71183113686633326</v>
          </cell>
          <cell r="AN216">
            <v>0.43420723900333374</v>
          </cell>
          <cell r="AO216">
            <v>0.2947626389067361</v>
          </cell>
          <cell r="AP216">
            <v>84.665000000000006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</row>
        <row r="217">
          <cell r="B217">
            <v>5085</v>
          </cell>
          <cell r="C217" t="str">
            <v xml:space="preserve">LETRAS DEL TESORO U$S VTO. 15/06/01     </v>
          </cell>
          <cell r="D217" t="str">
            <v>N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36.735199999999999</v>
          </cell>
          <cell r="AP217">
            <v>62.589199999999998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B218">
            <v>5091</v>
          </cell>
          <cell r="C218" t="str">
            <v xml:space="preserve">LETRAS DEL TESORO U$S VTO. 29/06/01     </v>
          </cell>
          <cell r="D218" t="str">
            <v>N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.26475110988235295</v>
          </cell>
          <cell r="AG218">
            <v>0.51748699186435532</v>
          </cell>
          <cell r="AH218">
            <v>0.71801462976496377</v>
          </cell>
          <cell r="AI218">
            <v>0.92274120277251981</v>
          </cell>
          <cell r="AJ218">
            <v>0.45203252380221176</v>
          </cell>
          <cell r="AK218">
            <v>0.31125354071685873</v>
          </cell>
          <cell r="AL218">
            <v>0.22825680624540168</v>
          </cell>
          <cell r="AM218">
            <v>0.28379601931562509</v>
          </cell>
          <cell r="AN218">
            <v>0.55234463429589586</v>
          </cell>
          <cell r="AO218">
            <v>0.19808998601541844</v>
          </cell>
          <cell r="AP218">
            <v>25.396000000000001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B219">
            <v>5087</v>
          </cell>
          <cell r="C219" t="str">
            <v xml:space="preserve">LETRAS DEL TESORO U$S VTO. 10/8/2001    </v>
          </cell>
          <cell r="D219" t="str">
            <v>N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.53117257356876046</v>
          </cell>
          <cell r="AI219">
            <v>0.53117257356876046</v>
          </cell>
          <cell r="AJ219">
            <v>0.41223984731127356</v>
          </cell>
          <cell r="AK219">
            <v>6.8163974070484814</v>
          </cell>
          <cell r="AL219">
            <v>4.5859177206763375</v>
          </cell>
          <cell r="AM219">
            <v>5.094759905486784</v>
          </cell>
          <cell r="AN219">
            <v>5.1767042702320349</v>
          </cell>
          <cell r="AO219">
            <v>4.2754071947788379</v>
          </cell>
          <cell r="AP219">
            <v>92.062507999999994</v>
          </cell>
          <cell r="AQ219">
            <v>140.491015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</row>
        <row r="220">
          <cell r="B220">
            <v>5093</v>
          </cell>
          <cell r="C220" t="str">
            <v xml:space="preserve">LETRAS DEL TESORO U$S VTO. 24/08/2001   </v>
          </cell>
          <cell r="D220" t="str">
            <v>N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1.7719999999999999E-3</v>
          </cell>
          <cell r="AK220">
            <v>0.59757400000000005</v>
          </cell>
          <cell r="AL220">
            <v>0.78941499999999998</v>
          </cell>
          <cell r="AM220">
            <v>1.1277740000000001</v>
          </cell>
          <cell r="AN220">
            <v>1.292672</v>
          </cell>
          <cell r="AO220">
            <v>0.142039</v>
          </cell>
          <cell r="AP220">
            <v>0.208869</v>
          </cell>
          <cell r="AQ220">
            <v>22.407330000000002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</row>
        <row r="221">
          <cell r="B221">
            <v>5013</v>
          </cell>
          <cell r="C221" t="str">
            <v xml:space="preserve">LETES U$S V.24-8-2001 NO ARANCELADAS    </v>
          </cell>
          <cell r="D221" t="str">
            <v>N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.36908276999999584</v>
          </cell>
          <cell r="AE221">
            <v>0.66197941999999432</v>
          </cell>
          <cell r="AF221">
            <v>1.4106745700000003</v>
          </cell>
          <cell r="AG221">
            <v>1.510151</v>
          </cell>
          <cell r="AH221">
            <v>1.1694058999999986</v>
          </cell>
          <cell r="AI221">
            <v>1.3701348400000035</v>
          </cell>
          <cell r="AJ221">
            <v>1.3974759299999997</v>
          </cell>
          <cell r="AK221">
            <v>1.9862295200000033</v>
          </cell>
          <cell r="AL221">
            <v>1.7492973100000024</v>
          </cell>
          <cell r="AM221">
            <v>2.1971284999999998</v>
          </cell>
          <cell r="AN221">
            <v>2.5088509499999994</v>
          </cell>
          <cell r="AO221">
            <v>2.3327988400000037</v>
          </cell>
          <cell r="AP221">
            <v>2.1705612199999988</v>
          </cell>
          <cell r="AQ221">
            <v>0.13577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</row>
        <row r="222">
          <cell r="B222">
            <v>5089</v>
          </cell>
          <cell r="C222" t="str">
            <v xml:space="preserve">LETRAS DEL TESORO U$S VTO.14/09/2001    </v>
          </cell>
          <cell r="D222" t="str">
            <v>N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.45500000000000002</v>
          </cell>
          <cell r="AD222">
            <v>0.1701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23.228000000000002</v>
          </cell>
          <cell r="AQ222">
            <v>78.695177000000001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</row>
        <row r="223">
          <cell r="A223" t="str">
            <v>x</v>
          </cell>
          <cell r="B223">
            <v>5059</v>
          </cell>
          <cell r="C223" t="str">
            <v xml:space="preserve">LETRAS DEL TESORO U$S VTO. 12/05/2000   </v>
          </cell>
          <cell r="D223" t="str">
            <v>N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7.8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5.33E-2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A224" t="str">
            <v>TITULOS GOBIERNOS LOCALES</v>
          </cell>
          <cell r="B224">
            <v>5065</v>
          </cell>
          <cell r="C224" t="str">
            <v xml:space="preserve">LETRAS DEL TESORO U$S V.26-5-2000       </v>
          </cell>
          <cell r="D224" t="str">
            <v>N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.76188080443828021</v>
          </cell>
          <cell r="AM224">
            <v>0.76188080443827999</v>
          </cell>
          <cell r="AN224">
            <v>0.88484800528401597</v>
          </cell>
          <cell r="AO224">
            <v>0.88484800528401597</v>
          </cell>
          <cell r="AP224">
            <v>1.3047922999999999</v>
          </cell>
          <cell r="AQ224">
            <v>41.588776000000003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</row>
        <row r="225">
          <cell r="A225" t="str">
            <v>x</v>
          </cell>
          <cell r="B225">
            <v>5061</v>
          </cell>
          <cell r="C225" t="str">
            <v xml:space="preserve">LETRAS DEL TESORO U$S VTO. 16/06/2000   </v>
          </cell>
          <cell r="D225" t="str">
            <v>N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.29313264616769824</v>
          </cell>
          <cell r="AC225">
            <v>0.29554105230700001</v>
          </cell>
          <cell r="AD225">
            <v>0.1456740435587234</v>
          </cell>
          <cell r="AE225">
            <v>7.9245830275528978E-2</v>
          </cell>
          <cell r="AF225">
            <v>6.4952230922236939E-2</v>
          </cell>
          <cell r="AG225">
            <v>6.3197524394997318E-2</v>
          </cell>
          <cell r="AH225">
            <v>6.1442805932052223E-2</v>
          </cell>
          <cell r="AI225">
            <v>5.4078313577903395E-2</v>
          </cell>
          <cell r="AJ225">
            <v>5.2488518991861244E-2</v>
          </cell>
          <cell r="AK225">
            <v>3.7170855499812215E-2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52.081513999999999</v>
          </cell>
          <cell r="AR225">
            <v>48.081046999999998</v>
          </cell>
          <cell r="AS225">
            <v>0</v>
          </cell>
          <cell r="AT225">
            <v>0</v>
          </cell>
          <cell r="AU225">
            <v>0</v>
          </cell>
        </row>
        <row r="226">
          <cell r="A226" t="str">
            <v>BPRV</v>
          </cell>
          <cell r="B226">
            <v>5068</v>
          </cell>
          <cell r="C226" t="str">
            <v xml:space="preserve">LETRAS DEL TESORO U$S VTO. 30/6/2000    </v>
          </cell>
          <cell r="D226" t="str">
            <v>N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1.6822106006004756</v>
          </cell>
          <cell r="AC226">
            <v>1.7061465004440433</v>
          </cell>
          <cell r="AD226">
            <v>0.95337942970569445</v>
          </cell>
          <cell r="AE226">
            <v>1.6005398090927749</v>
          </cell>
          <cell r="AF226">
            <v>1.5584379259819148</v>
          </cell>
          <cell r="AG226">
            <v>1.516336045372026</v>
          </cell>
          <cell r="AH226">
            <v>1.4742341774624919</v>
          </cell>
          <cell r="AI226">
            <v>1.4321322870377371</v>
          </cell>
          <cell r="AJ226">
            <v>1.390030401163411</v>
          </cell>
          <cell r="AK226">
            <v>1.3479285324882455</v>
          </cell>
          <cell r="AL226">
            <v>0.58206174073326777</v>
          </cell>
          <cell r="AM226">
            <v>0.53408133131831603</v>
          </cell>
          <cell r="AN226">
            <v>0.50833020621906011</v>
          </cell>
          <cell r="AO226">
            <v>0.75036574720372073</v>
          </cell>
          <cell r="AP226">
            <v>0.65400695157072586</v>
          </cell>
          <cell r="AQ226">
            <v>20.212</v>
          </cell>
          <cell r="AR226">
            <v>21.371700000000001</v>
          </cell>
          <cell r="AS226">
            <v>0</v>
          </cell>
          <cell r="AT226">
            <v>0</v>
          </cell>
          <cell r="AU226">
            <v>0</v>
          </cell>
        </row>
        <row r="227">
          <cell r="B227">
            <v>5014</v>
          </cell>
          <cell r="C227" t="str">
            <v xml:space="preserve">LETES U$S VTO.14-12-2001 NO ARANCELADA  </v>
          </cell>
          <cell r="D227" t="str">
            <v>N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7.9533006629999934E-3</v>
          </cell>
          <cell r="AB227">
            <v>0.18593987656274996</v>
          </cell>
          <cell r="AC227">
            <v>7.1881304594400064E-2</v>
          </cell>
          <cell r="AD227">
            <v>0.32870553309329997</v>
          </cell>
          <cell r="AE227">
            <v>0.2918401807185001</v>
          </cell>
          <cell r="AF227">
            <v>0.10910969260204993</v>
          </cell>
          <cell r="AG227">
            <v>0.10861798172925005</v>
          </cell>
          <cell r="AH227">
            <v>0.10532810027954993</v>
          </cell>
          <cell r="AI227">
            <v>7.3523738568799957E-2</v>
          </cell>
          <cell r="AJ227">
            <v>0.16404145860955011</v>
          </cell>
          <cell r="AK227">
            <v>2.18828234725E-2</v>
          </cell>
          <cell r="AL227">
            <v>3.3004672051724124E-2</v>
          </cell>
          <cell r="AM227">
            <v>6.7462231729673227E-3</v>
          </cell>
          <cell r="AN227">
            <v>4.5050740534436237E-2</v>
          </cell>
          <cell r="AO227">
            <v>6.5855619411040067E-2</v>
          </cell>
          <cell r="AP227">
            <v>0.1113423319677599</v>
          </cell>
          <cell r="AQ227">
            <v>6.3868999999999995E-2</v>
          </cell>
          <cell r="AR227">
            <v>3.1869000000000001E-2</v>
          </cell>
          <cell r="AS227">
            <v>0</v>
          </cell>
          <cell r="AT227">
            <v>0</v>
          </cell>
          <cell r="AU227">
            <v>0</v>
          </cell>
        </row>
        <row r="228">
          <cell r="B228">
            <v>5016</v>
          </cell>
          <cell r="C228" t="str">
            <v xml:space="preserve">LETES U$S VTO. 23/11/01 NO ARANCELADA   </v>
          </cell>
          <cell r="D228" t="str">
            <v>N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.15663214548537946</v>
          </cell>
          <cell r="AD228">
            <v>0.15306004993823985</v>
          </cell>
          <cell r="AE228">
            <v>0.25818616456537946</v>
          </cell>
          <cell r="AF228">
            <v>0.16350903673216113</v>
          </cell>
          <cell r="AG228">
            <v>1.5981708814883162</v>
          </cell>
          <cell r="AH228">
            <v>1.5497647490352879</v>
          </cell>
          <cell r="AI228">
            <v>1.5297791998969819</v>
          </cell>
          <cell r="AJ228">
            <v>1.4704102482216357</v>
          </cell>
          <cell r="AK228">
            <v>1.4554137437905581</v>
          </cell>
          <cell r="AL228">
            <v>1.1436340401618859</v>
          </cell>
          <cell r="AM228">
            <v>1.1157111590275315</v>
          </cell>
          <cell r="AN228">
            <v>0.23341159473707518</v>
          </cell>
          <cell r="AO228">
            <v>0.28626565481177763</v>
          </cell>
          <cell r="AP228">
            <v>0.52400817077823292</v>
          </cell>
          <cell r="AQ228">
            <v>0.28648957251212054</v>
          </cell>
          <cell r="AR228">
            <v>8.2679999999999993E-3</v>
          </cell>
          <cell r="AS228">
            <v>0</v>
          </cell>
          <cell r="AT228">
            <v>0</v>
          </cell>
          <cell r="AU228">
            <v>0</v>
          </cell>
        </row>
        <row r="229">
          <cell r="B229">
            <v>5090</v>
          </cell>
          <cell r="C229" t="str">
            <v xml:space="preserve">LETRAS DEL TESORO U$S VTO.15/03/2002    </v>
          </cell>
          <cell r="D229" t="str">
            <v>N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.17</v>
          </cell>
          <cell r="AK229">
            <v>1.286</v>
          </cell>
          <cell r="AL229">
            <v>1.345</v>
          </cell>
          <cell r="AM229">
            <v>1.335</v>
          </cell>
          <cell r="AN229">
            <v>1.7419999999999962</v>
          </cell>
          <cell r="AO229">
            <v>1.7169999999999963</v>
          </cell>
          <cell r="AP229">
            <v>43.535899999999998</v>
          </cell>
          <cell r="AQ229">
            <v>59.379300000000001</v>
          </cell>
          <cell r="AR229">
            <v>37.708692999999997</v>
          </cell>
          <cell r="AS229">
            <v>34.551022000000003</v>
          </cell>
          <cell r="AT229">
            <v>37.142679000000001</v>
          </cell>
          <cell r="AU229">
            <v>38.634442</v>
          </cell>
        </row>
        <row r="230">
          <cell r="B230">
            <v>5105</v>
          </cell>
          <cell r="C230" t="str">
            <v xml:space="preserve">LETRAS DEL TESORO U$S VTO.15-2-2002     </v>
          </cell>
          <cell r="D230" t="str">
            <v>N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.16305500000000001</v>
          </cell>
        </row>
        <row r="231">
          <cell r="B231">
            <v>5106</v>
          </cell>
          <cell r="C231" t="str">
            <v xml:space="preserve">LETRAS DEL TESORO U$S VTO.8-3-2002      </v>
          </cell>
          <cell r="D231" t="str">
            <v>N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1.3066359999999999</v>
          </cell>
        </row>
        <row r="232">
          <cell r="B232">
            <v>5107</v>
          </cell>
          <cell r="C232" t="str">
            <v xml:space="preserve">LETRAS DEL TESORO U$S VTO. 19/04/2002   </v>
          </cell>
          <cell r="D232" t="str">
            <v>N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B233">
            <v>5108</v>
          </cell>
          <cell r="C233" t="str">
            <v xml:space="preserve">LETRAS DEL TESORO U$S VTO.22-02-2002    </v>
          </cell>
          <cell r="D233" t="str">
            <v>N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1.326592</v>
          </cell>
        </row>
        <row r="234">
          <cell r="B234">
            <v>5109</v>
          </cell>
          <cell r="C234" t="str">
            <v xml:space="preserve">LETRAS DEL TESORO U$S VTO. 22-03-2002   </v>
          </cell>
          <cell r="D234" t="str">
            <v>N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1.390855</v>
          </cell>
        </row>
        <row r="235">
          <cell r="B235">
            <v>5110</v>
          </cell>
          <cell r="C235" t="str">
            <v xml:space="preserve">LETRAS DEL TESORO U$S VTO. 14/05/02     </v>
          </cell>
          <cell r="D235" t="str">
            <v>N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</row>
        <row r="236">
          <cell r="A236" t="str">
            <v>x</v>
          </cell>
          <cell r="B236">
            <v>5072</v>
          </cell>
          <cell r="C236" t="str">
            <v xml:space="preserve">LETRAS DEL TESORO U$S VTO. 15/12/2000   </v>
          </cell>
          <cell r="D236" t="str">
            <v>N</v>
          </cell>
          <cell r="U236">
            <v>0</v>
          </cell>
          <cell r="V236">
            <v>0</v>
          </cell>
          <cell r="W236">
            <v>0</v>
          </cell>
          <cell r="X236">
            <v>9.8249796497695865</v>
          </cell>
          <cell r="Y236">
            <v>11.200997154838712</v>
          </cell>
          <cell r="Z236">
            <v>14.057252589861752</v>
          </cell>
          <cell r="AA236">
            <v>15.624824332176207</v>
          </cell>
          <cell r="AB236">
            <v>18.272787987927067</v>
          </cell>
          <cell r="AC236">
            <v>18.992744089016107</v>
          </cell>
          <cell r="AD236">
            <v>13.970864092116448</v>
          </cell>
          <cell r="AE236">
            <v>24.741326912310079</v>
          </cell>
          <cell r="AF236">
            <v>23.981437903596881</v>
          </cell>
          <cell r="AG236">
            <v>15.175612805643247</v>
          </cell>
          <cell r="AH236">
            <v>18.31894758020135</v>
          </cell>
          <cell r="AI236">
            <v>15.200375901254295</v>
          </cell>
          <cell r="AJ236">
            <v>11.966435232465965</v>
          </cell>
          <cell r="AK236">
            <v>12.135239517693257</v>
          </cell>
          <cell r="AL236">
            <v>11.602359189408228</v>
          </cell>
          <cell r="AM236">
            <v>12.42191435515883</v>
          </cell>
          <cell r="AN236">
            <v>13.590725331279364</v>
          </cell>
          <cell r="AO236">
            <v>13.410569593601654</v>
          </cell>
          <cell r="AP236">
            <v>10.899044523455981</v>
          </cell>
          <cell r="AQ236">
            <v>8.6061701073264594</v>
          </cell>
          <cell r="AR236">
            <v>8.2428169989665783</v>
          </cell>
          <cell r="AS236">
            <v>1.3770419497083761</v>
          </cell>
          <cell r="AT236">
            <v>0.95277938762285386</v>
          </cell>
          <cell r="AU236">
            <v>0.4852155498689158</v>
          </cell>
        </row>
        <row r="237">
          <cell r="A237" t="str">
            <v>TITULOS GOBIERNOS LOCALES</v>
          </cell>
          <cell r="B237">
            <v>5074</v>
          </cell>
          <cell r="C237" t="str">
            <v xml:space="preserve">LETRAS DEL TESORO U$S V.12-01-2001      </v>
          </cell>
          <cell r="D237" t="str">
            <v>N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.10133851086956543</v>
          </cell>
          <cell r="Z237">
            <v>3.4620255905511786E-2</v>
          </cell>
          <cell r="AA237">
            <v>0.21031091000000016</v>
          </cell>
          <cell r="AB237">
            <v>0.39126143961352666</v>
          </cell>
          <cell r="AC237">
            <v>0.38629537313432805</v>
          </cell>
          <cell r="AD237">
            <v>3.336E-3</v>
          </cell>
          <cell r="AE237">
            <v>0.23892887203791457</v>
          </cell>
          <cell r="AF237">
            <v>2.8258068181818117E-2</v>
          </cell>
          <cell r="AG237">
            <v>2.4989473140495828E-2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</row>
        <row r="238">
          <cell r="A238" t="str">
            <v>x</v>
          </cell>
          <cell r="B238">
            <v>5075</v>
          </cell>
          <cell r="C238" t="str">
            <v xml:space="preserve">LETRAS DEL TESORO U$S 13-07-2001        </v>
          </cell>
          <cell r="D238" t="str">
            <v>N</v>
          </cell>
          <cell r="U238">
            <v>0</v>
          </cell>
          <cell r="V238">
            <v>0</v>
          </cell>
          <cell r="W238">
            <v>0</v>
          </cell>
          <cell r="X238">
            <v>1.2608675346851648</v>
          </cell>
          <cell r="Y238">
            <v>3.6310915902438983</v>
          </cell>
          <cell r="Z238">
            <v>4.941894836852204</v>
          </cell>
          <cell r="AA238">
            <v>6.0964546788990797</v>
          </cell>
          <cell r="AB238">
            <v>3.356657127272725</v>
          </cell>
          <cell r="AC238">
            <v>3.2617547289719617</v>
          </cell>
          <cell r="AD238">
            <v>1.9585222291853168</v>
          </cell>
          <cell r="AE238">
            <v>0.86545230158730224</v>
          </cell>
          <cell r="AF238">
            <v>1.728174453405017</v>
          </cell>
          <cell r="AG238">
            <v>0.83070994623655914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</row>
        <row r="239">
          <cell r="A239" t="str">
            <v>BPRV</v>
          </cell>
          <cell r="B239">
            <v>5076</v>
          </cell>
          <cell r="C239" t="str">
            <v xml:space="preserve">LETRAS DEL TESORO U$S V.27-10-2000      </v>
          </cell>
          <cell r="D239" t="str">
            <v>N</v>
          </cell>
          <cell r="U239">
            <v>0</v>
          </cell>
          <cell r="V239">
            <v>0</v>
          </cell>
          <cell r="W239">
            <v>50.70549850279258</v>
          </cell>
          <cell r="X239">
            <v>55.217070541865141</v>
          </cell>
          <cell r="Y239">
            <v>107.76452383142804</v>
          </cell>
          <cell r="Z239">
            <v>137.27222306495565</v>
          </cell>
          <cell r="AA239">
            <v>229.79691627389911</v>
          </cell>
          <cell r="AB239">
            <v>265.5131269193738</v>
          </cell>
          <cell r="AC239">
            <v>401.5664381196496</v>
          </cell>
          <cell r="AD239">
            <v>391.34265100649128</v>
          </cell>
          <cell r="AE239">
            <v>410.55644899359424</v>
          </cell>
          <cell r="AF239">
            <v>430.94064831277149</v>
          </cell>
          <cell r="AG239">
            <v>423.10641578600251</v>
          </cell>
          <cell r="AH239">
            <v>417.52785841797572</v>
          </cell>
          <cell r="AI239">
            <v>387.88294910237062</v>
          </cell>
          <cell r="AJ239">
            <v>314.39814882087677</v>
          </cell>
          <cell r="AK239">
            <v>325.82373739053514</v>
          </cell>
          <cell r="AL239">
            <v>311.99966724284513</v>
          </cell>
          <cell r="AM239">
            <v>288.78085374423046</v>
          </cell>
          <cell r="AN239">
            <v>295.68748577653361</v>
          </cell>
          <cell r="AO239">
            <v>288.73302256786229</v>
          </cell>
          <cell r="AP239">
            <v>263.55832328719674</v>
          </cell>
          <cell r="AQ239">
            <v>242.56978932177435</v>
          </cell>
          <cell r="AR239">
            <v>236.89356277998604</v>
          </cell>
          <cell r="AS239">
            <v>69.245729783312882</v>
          </cell>
          <cell r="AT239">
            <v>48.838591225649104</v>
          </cell>
          <cell r="AU239">
            <v>65.49095325309402</v>
          </cell>
        </row>
        <row r="240">
          <cell r="B240">
            <v>2099</v>
          </cell>
          <cell r="C240" t="str">
            <v xml:space="preserve">BOCON PCIA. BS.AS. (PESOS) ESCRIT.      </v>
          </cell>
          <cell r="D240" t="str">
            <v>S</v>
          </cell>
          <cell r="U240">
            <v>0</v>
          </cell>
          <cell r="V240">
            <v>0</v>
          </cell>
          <cell r="W240">
            <v>0.99188249999999989</v>
          </cell>
          <cell r="X240">
            <v>1.7182427599999999</v>
          </cell>
          <cell r="Y240">
            <v>1.5940317900000001</v>
          </cell>
          <cell r="Z240">
            <v>4.9757248800000005</v>
          </cell>
          <cell r="AA240">
            <v>6.682625781855549</v>
          </cell>
          <cell r="AB240">
            <v>14.79144416546735</v>
          </cell>
          <cell r="AC240">
            <v>60.125233315291858</v>
          </cell>
          <cell r="AD240">
            <v>76.008086709717801</v>
          </cell>
          <cell r="AE240">
            <v>84.31709690852513</v>
          </cell>
          <cell r="AF240">
            <v>94.910830645545076</v>
          </cell>
          <cell r="AG240">
            <v>75.437781312484844</v>
          </cell>
          <cell r="AH240">
            <v>74.341437288626352</v>
          </cell>
          <cell r="AI240">
            <v>60.258241665704737</v>
          </cell>
          <cell r="AJ240">
            <v>13.586071182738944</v>
          </cell>
          <cell r="AK240">
            <v>12.681891277431115</v>
          </cell>
          <cell r="AL240">
            <v>13.883177294677578</v>
          </cell>
          <cell r="AM240">
            <v>11.721201024634473</v>
          </cell>
          <cell r="AN240">
            <v>12.677711904884223</v>
          </cell>
          <cell r="AO240">
            <v>10.670740616556376</v>
          </cell>
          <cell r="AP240">
            <v>11.422814685006195</v>
          </cell>
          <cell r="AQ240">
            <v>13.8868989128</v>
          </cell>
          <cell r="AR240">
            <v>12.965893979255618</v>
          </cell>
          <cell r="AS240">
            <v>9.8182608952791846</v>
          </cell>
          <cell r="AT240">
            <v>8.2802455693256576</v>
          </cell>
          <cell r="AU240">
            <v>8.7513586537207999</v>
          </cell>
        </row>
        <row r="241">
          <cell r="B241">
            <v>2098</v>
          </cell>
          <cell r="C241" t="str">
            <v xml:space="preserve">BOCON PCIA. BS.AS. (U$S) ESCRIT.        </v>
          </cell>
          <cell r="D241" t="str">
            <v>S</v>
          </cell>
          <cell r="U241">
            <v>0</v>
          </cell>
          <cell r="V241">
            <v>0</v>
          </cell>
          <cell r="W241">
            <v>1.7745333099999998</v>
          </cell>
          <cell r="X241">
            <v>2.4515535600000002</v>
          </cell>
          <cell r="Y241">
            <v>2.7796078</v>
          </cell>
          <cell r="Z241">
            <v>2.2172288</v>
          </cell>
          <cell r="AA241">
            <v>7.6410015574620846</v>
          </cell>
          <cell r="AB241">
            <v>9.6956650355666323</v>
          </cell>
          <cell r="AC241">
            <v>8.6952743194275222</v>
          </cell>
          <cell r="AD241">
            <v>8.2477223323589453</v>
          </cell>
          <cell r="AE241">
            <v>7.7960395352639047</v>
          </cell>
          <cell r="AF241">
            <v>9.9728512821445854</v>
          </cell>
          <cell r="AG241">
            <v>10.127218615697362</v>
          </cell>
          <cell r="AH241">
            <v>10.088378267653416</v>
          </cell>
          <cell r="AI241">
            <v>10.810769444702732</v>
          </cell>
          <cell r="AJ241">
            <v>10.529826289593901</v>
          </cell>
          <cell r="AK241">
            <v>10.09316552386672</v>
          </cell>
          <cell r="AL241">
            <v>9.5782162005260023</v>
          </cell>
          <cell r="AM241">
            <v>10.328830232261044</v>
          </cell>
          <cell r="AN241">
            <v>10.006066189305178</v>
          </cell>
          <cell r="AO241">
            <v>9.5599110340011322</v>
          </cell>
          <cell r="AP241">
            <v>9.162806072010401</v>
          </cell>
          <cell r="AQ241">
            <v>9.0073739666999995</v>
          </cell>
          <cell r="AR241">
            <v>8.5757852177301608</v>
          </cell>
          <cell r="AS241">
            <v>7.8723946675753602</v>
          </cell>
          <cell r="AT241">
            <v>7.4978018699490407</v>
          </cell>
          <cell r="AU241">
            <v>7.4978018699490399</v>
          </cell>
        </row>
        <row r="242">
          <cell r="B242">
            <v>2050</v>
          </cell>
          <cell r="C242" t="str">
            <v xml:space="preserve">BONO PARQUE IND. LA PLATA  U$S          </v>
          </cell>
          <cell r="D242" t="str">
            <v>N</v>
          </cell>
          <cell r="U242">
            <v>0</v>
          </cell>
          <cell r="V242">
            <v>0</v>
          </cell>
          <cell r="W242">
            <v>0.367796004250797</v>
          </cell>
          <cell r="X242">
            <v>0.27584700114025085</v>
          </cell>
          <cell r="Y242">
            <v>0.27584700114025085</v>
          </cell>
          <cell r="Z242">
            <v>0.18389800261096609</v>
          </cell>
          <cell r="AA242">
            <v>9.1948996212121215E-2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</row>
        <row r="243">
          <cell r="B243">
            <v>2128</v>
          </cell>
          <cell r="C243" t="str">
            <v>BOCON PCIA.DE CORRIENTES PESOS 2 DA. ESC</v>
          </cell>
          <cell r="D243" t="str">
            <v>S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10.118514734138614</v>
          </cell>
          <cell r="AD243">
            <v>13.199667309079095</v>
          </cell>
          <cell r="AE243">
            <v>13.992602456628648</v>
          </cell>
          <cell r="AF243">
            <v>15.223868985062909</v>
          </cell>
          <cell r="AG243">
            <v>27.142185021851592</v>
          </cell>
          <cell r="AH243">
            <v>25.10176629663745</v>
          </cell>
          <cell r="AI243">
            <v>24.426504337980383</v>
          </cell>
          <cell r="AJ243">
            <v>22.85972096696732</v>
          </cell>
          <cell r="AK243">
            <v>19.561908158421641</v>
          </cell>
          <cell r="AL243">
            <v>18.522451206704964</v>
          </cell>
          <cell r="AM243">
            <v>18.170970764425519</v>
          </cell>
          <cell r="AN243">
            <v>17.415224585147293</v>
          </cell>
          <cell r="AO243">
            <v>16.647749118050847</v>
          </cell>
          <cell r="AP243">
            <v>14.242901934776402</v>
          </cell>
          <cell r="AQ243">
            <v>13.87109960231435</v>
          </cell>
          <cell r="AR243">
            <v>13.510817650089665</v>
          </cell>
          <cell r="AS243">
            <v>0.15429710366944172</v>
          </cell>
          <cell r="AT243">
            <v>0.14897942449484641</v>
          </cell>
          <cell r="AU243">
            <v>0.14897942449484086</v>
          </cell>
        </row>
        <row r="244">
          <cell r="B244">
            <v>2030</v>
          </cell>
          <cell r="C244" t="str">
            <v xml:space="preserve">BOCON PCIA DE CORRIENTES PESOS ESCR     </v>
          </cell>
          <cell r="D244" t="str">
            <v>S</v>
          </cell>
          <cell r="U244">
            <v>0</v>
          </cell>
          <cell r="V244">
            <v>0</v>
          </cell>
          <cell r="W244">
            <v>11.33679602449048</v>
          </cell>
          <cell r="X244">
            <v>25.77489225865973</v>
          </cell>
          <cell r="Y244">
            <v>37.885145324163382</v>
          </cell>
          <cell r="Z244">
            <v>62.768501954206158</v>
          </cell>
          <cell r="AA244">
            <v>83.817559115761426</v>
          </cell>
          <cell r="AB244">
            <v>96.554902150345555</v>
          </cell>
          <cell r="AC244">
            <v>106.09548397983892</v>
          </cell>
          <cell r="AD244">
            <v>116.81921563090967</v>
          </cell>
          <cell r="AE244">
            <v>127.9078539853106</v>
          </cell>
          <cell r="AF244">
            <v>133.54572968297131</v>
          </cell>
          <cell r="AG244">
            <v>132.47337149370196</v>
          </cell>
          <cell r="AH244">
            <v>134.1961303657651</v>
          </cell>
          <cell r="AI244">
            <v>126.47128477377085</v>
          </cell>
          <cell r="AJ244">
            <v>106.98860768159122</v>
          </cell>
          <cell r="AK244">
            <v>95.745439616654195</v>
          </cell>
          <cell r="AL244">
            <v>85.569862652109293</v>
          </cell>
          <cell r="AM244">
            <v>86.054490096215773</v>
          </cell>
          <cell r="AN244">
            <v>78.627786796680809</v>
          </cell>
          <cell r="AO244">
            <v>73.779221201540423</v>
          </cell>
          <cell r="AP244">
            <v>61.281891559216341</v>
          </cell>
          <cell r="AQ244">
            <v>56.889649976357283</v>
          </cell>
          <cell r="AR244">
            <v>54.825578939885304</v>
          </cell>
          <cell r="AS244">
            <v>2.9194707388630428</v>
          </cell>
          <cell r="AT244">
            <v>2.9869025002168517</v>
          </cell>
          <cell r="AU244">
            <v>2.8535088834277755</v>
          </cell>
        </row>
        <row r="245">
          <cell r="B245">
            <v>2094</v>
          </cell>
          <cell r="C245" t="str">
            <v xml:space="preserve">BOCON PCIA. MENDOZA $ ESCRIT.           </v>
          </cell>
          <cell r="D245" t="str">
            <v>P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.37311999999999995</v>
          </cell>
          <cell r="AD245">
            <v>0.36883503000000001</v>
          </cell>
          <cell r="AE245">
            <v>4.9754119999999992E-2</v>
          </cell>
          <cell r="AF245">
            <v>4.970473999999999E-2</v>
          </cell>
          <cell r="AG245">
            <v>4.8243520000000019E-2</v>
          </cell>
          <cell r="AH245">
            <v>4.2748299999999934E-2</v>
          </cell>
          <cell r="AI245">
            <v>4.1413080000000074E-2</v>
          </cell>
          <cell r="AJ245">
            <v>4.0077849999999977E-2</v>
          </cell>
          <cell r="AK245">
            <v>3.1430629999999946E-2</v>
          </cell>
          <cell r="AL245">
            <v>0.37840541</v>
          </cell>
          <cell r="AM245">
            <v>0.29001058999999996</v>
          </cell>
          <cell r="AN245">
            <v>0.27927577000000003</v>
          </cell>
          <cell r="AO245">
            <v>0.26854095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</row>
        <row r="246">
          <cell r="B246">
            <v>2093</v>
          </cell>
          <cell r="C246" t="str">
            <v xml:space="preserve">BOCON PCIA. MENDOZA U$S ESCRIT.         </v>
          </cell>
          <cell r="D246" t="str">
            <v>P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3.8893500000000011E-2</v>
          </cell>
          <cell r="AH246">
            <v>8.0680000000000002E-2</v>
          </cell>
          <cell r="AI246">
            <v>3.1029519999999991E-2</v>
          </cell>
          <cell r="AJ246">
            <v>4.9846760000000011E-2</v>
          </cell>
          <cell r="AK246">
            <v>4.8186080000000013E-2</v>
          </cell>
          <cell r="AL246">
            <v>0.18175405000000006</v>
          </cell>
          <cell r="AM246">
            <v>0.15000883000000007</v>
          </cell>
          <cell r="AN246">
            <v>0.14976722999999997</v>
          </cell>
          <cell r="AO246">
            <v>0.15772166999999992</v>
          </cell>
          <cell r="AP246">
            <v>1.1994458800000139E-2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</row>
        <row r="247">
          <cell r="A247" t="str">
            <v>x</v>
          </cell>
          <cell r="B247">
            <v>5084</v>
          </cell>
          <cell r="C247" t="str">
            <v xml:space="preserve">LETRAS DEL TESORO U$S VTO.23-2-2001     </v>
          </cell>
          <cell r="D247" t="str">
            <v>N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.117045</v>
          </cell>
          <cell r="AK247">
            <v>0.14808750000000001</v>
          </cell>
          <cell r="AL247">
            <v>0.46776000000000001</v>
          </cell>
          <cell r="AM247">
            <v>0.51863000000000004</v>
          </cell>
          <cell r="AN247">
            <v>0.55289999999999995</v>
          </cell>
          <cell r="AO247">
            <v>0.57456249999999998</v>
          </cell>
          <cell r="AP247">
            <v>0.43924999999999997</v>
          </cell>
          <cell r="AQ247">
            <v>0.569295</v>
          </cell>
          <cell r="AR247">
            <v>0.199355</v>
          </cell>
          <cell r="AS247">
            <v>0.10199999999999999</v>
          </cell>
          <cell r="AT247">
            <v>0.10199999999999999</v>
          </cell>
          <cell r="AU247">
            <v>7.2437500000000002E-2</v>
          </cell>
        </row>
        <row r="248">
          <cell r="A248" t="str">
            <v>x</v>
          </cell>
          <cell r="B248">
            <v>5086</v>
          </cell>
          <cell r="C248" t="str">
            <v xml:space="preserve">LETRAS DEL TESORO U$S VTO.27/04/01      </v>
          </cell>
          <cell r="D248" t="str">
            <v>N</v>
          </cell>
          <cell r="U248">
            <v>0</v>
          </cell>
          <cell r="V248">
            <v>0</v>
          </cell>
          <cell r="W248">
            <v>19.979636249999999</v>
          </cell>
          <cell r="X248">
            <v>9.7844250000000006</v>
          </cell>
          <cell r="Y248">
            <v>14.893102499999999</v>
          </cell>
          <cell r="Z248">
            <v>8.9483174999999999</v>
          </cell>
          <cell r="AA248">
            <v>12.294740011627905</v>
          </cell>
          <cell r="AB248">
            <v>7.0362999999999998</v>
          </cell>
          <cell r="AC248">
            <v>6.5418000000000003</v>
          </cell>
          <cell r="AD248">
            <v>9.7659099999999999</v>
          </cell>
          <cell r="AE248">
            <v>8.5022275111111103</v>
          </cell>
          <cell r="AF248">
            <v>7.7224799999999982</v>
          </cell>
          <cell r="AG248">
            <v>9.3803187500000007</v>
          </cell>
          <cell r="AH248">
            <v>7.8853749999999998</v>
          </cell>
          <cell r="AI248">
            <v>7.5958987558139528</v>
          </cell>
          <cell r="AJ248">
            <v>7.5878899999999998</v>
          </cell>
          <cell r="AK248">
            <v>4.9634812601156071</v>
          </cell>
          <cell r="AL248">
            <v>4.5720599999999996</v>
          </cell>
          <cell r="AM248">
            <v>3.0666187499999999</v>
          </cell>
          <cell r="AN248">
            <v>3.0336350053361794</v>
          </cell>
          <cell r="AO248">
            <v>2.3595450107526883</v>
          </cell>
          <cell r="AP248">
            <v>28.097902000000001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</row>
        <row r="249">
          <cell r="A249" t="str">
            <v>OTROS TITULOS</v>
          </cell>
          <cell r="B249">
            <v>5088</v>
          </cell>
          <cell r="C249" t="str">
            <v xml:space="preserve">LETRAS DEL TESORO U$S VTO.24-5-2001     </v>
          </cell>
          <cell r="D249" t="str">
            <v>N</v>
          </cell>
          <cell r="U249">
            <v>0</v>
          </cell>
          <cell r="V249">
            <v>0</v>
          </cell>
          <cell r="W249">
            <v>0.47039999999999998</v>
          </cell>
          <cell r="X249">
            <v>0.134995</v>
          </cell>
          <cell r="Y249">
            <v>0.27068999999999999</v>
          </cell>
          <cell r="Z249">
            <v>0.18495</v>
          </cell>
          <cell r="AA249">
            <v>0.14949999999999999</v>
          </cell>
          <cell r="AB249">
            <v>0.15093750617283955</v>
          </cell>
          <cell r="AC249">
            <v>0.1449</v>
          </cell>
          <cell r="AD249">
            <v>0.16272500000000001</v>
          </cell>
          <cell r="AE249">
            <v>7.1499999999999994E-2</v>
          </cell>
          <cell r="AF249">
            <v>6.8250000000000005E-2</v>
          </cell>
          <cell r="AG249">
            <v>6.5000000000000002E-2</v>
          </cell>
          <cell r="AH249">
            <v>6.1749999999999999E-2</v>
          </cell>
          <cell r="AI249">
            <v>5.8500000000000003E-2</v>
          </cell>
          <cell r="AJ249">
            <v>5.525E-2</v>
          </cell>
          <cell r="AK249">
            <v>6.2799999999999995E-2</v>
          </cell>
          <cell r="AL249">
            <v>5.8875011286681517E-2</v>
          </cell>
          <cell r="AM249">
            <v>6.8949999999999997E-2</v>
          </cell>
          <cell r="AN249">
            <v>7.3612499999999997E-2</v>
          </cell>
          <cell r="AO249">
            <v>5.595E-2</v>
          </cell>
          <cell r="AP249">
            <v>84.665000000000006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</row>
        <row r="250">
          <cell r="A250" t="str">
            <v>x</v>
          </cell>
          <cell r="B250">
            <v>5085</v>
          </cell>
          <cell r="C250" t="str">
            <v xml:space="preserve">LETRAS DEL TESORO U$S VTO. 15/06/01     </v>
          </cell>
          <cell r="D250" t="str">
            <v>N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.11010503216038325</v>
          </cell>
          <cell r="AB250">
            <v>0</v>
          </cell>
          <cell r="AC250">
            <v>0.12436893209426599</v>
          </cell>
          <cell r="AD250">
            <v>0.12536732593743977</v>
          </cell>
          <cell r="AE250">
            <v>0.77255355931077263</v>
          </cell>
          <cell r="AF250">
            <v>0.27031862182077188</v>
          </cell>
          <cell r="AG250">
            <v>0.27031862182077188</v>
          </cell>
          <cell r="AH250">
            <v>0.37210800204214572</v>
          </cell>
          <cell r="AI250">
            <v>0.37210800204214572</v>
          </cell>
          <cell r="AJ250">
            <v>0.27031862182077188</v>
          </cell>
          <cell r="AK250">
            <v>0.27031862182077188</v>
          </cell>
          <cell r="AL250">
            <v>0.14355725168207462</v>
          </cell>
          <cell r="AM250">
            <v>0.14355725168207462</v>
          </cell>
          <cell r="AN250">
            <v>0.14355725168207462</v>
          </cell>
          <cell r="AO250">
            <v>0.14355725168207462</v>
          </cell>
          <cell r="AP250">
            <v>0.14355725168207462</v>
          </cell>
          <cell r="AQ250">
            <v>0.14355725168207462</v>
          </cell>
          <cell r="AR250">
            <v>6.3380685069348627E-5</v>
          </cell>
          <cell r="AS250">
            <v>0</v>
          </cell>
          <cell r="AT250">
            <v>0</v>
          </cell>
          <cell r="AU250">
            <v>0</v>
          </cell>
        </row>
        <row r="251">
          <cell r="A251" t="str">
            <v>x</v>
          </cell>
          <cell r="B251">
            <v>5091</v>
          </cell>
          <cell r="C251" t="str">
            <v xml:space="preserve">LETRAS DEL TESORO U$S VTO. 29/06/01     </v>
          </cell>
          <cell r="D251" t="str">
            <v>N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8.3439395536554231E-2</v>
          </cell>
          <cell r="AL251">
            <v>0.21474946992260593</v>
          </cell>
          <cell r="AM251">
            <v>0.36718682715284928</v>
          </cell>
          <cell r="AN251">
            <v>1.5056531950987142</v>
          </cell>
          <cell r="AO251">
            <v>4.706837696933829</v>
          </cell>
          <cell r="AP251">
            <v>25.396000000000001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</row>
        <row r="252">
          <cell r="A252" t="str">
            <v>TITULOS GOBIERNOS LOCALES</v>
          </cell>
          <cell r="B252">
            <v>5087</v>
          </cell>
          <cell r="C252" t="str">
            <v xml:space="preserve">LETRAS DEL TESORO U$S VTO. 10/8/2001    </v>
          </cell>
          <cell r="D252" t="str">
            <v>N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1.0803781360646827</v>
          </cell>
          <cell r="Z252">
            <v>0.34671366478912941</v>
          </cell>
          <cell r="AA252">
            <v>1.4800152650862204</v>
          </cell>
          <cell r="AB252">
            <v>10.277008609299191</v>
          </cell>
          <cell r="AC252">
            <v>13.243268911151233</v>
          </cell>
          <cell r="AD252">
            <v>14.206801731327662</v>
          </cell>
          <cell r="AE252">
            <v>17.628168127570014</v>
          </cell>
          <cell r="AF252">
            <v>14.448609149500177</v>
          </cell>
          <cell r="AG252">
            <v>22.946210480028544</v>
          </cell>
          <cell r="AH252">
            <v>12.404211792991534</v>
          </cell>
          <cell r="AI252">
            <v>8.2488582229698331</v>
          </cell>
          <cell r="AJ252">
            <v>10.191844086958437</v>
          </cell>
          <cell r="AK252">
            <v>18.387527559862257</v>
          </cell>
          <cell r="AL252">
            <v>17.927640527030547</v>
          </cell>
          <cell r="AM252">
            <v>14.225293716350285</v>
          </cell>
          <cell r="AN252">
            <v>14.147253277599267</v>
          </cell>
          <cell r="AO252">
            <v>13.736391275562232</v>
          </cell>
          <cell r="AP252">
            <v>92.062507999999994</v>
          </cell>
          <cell r="AQ252">
            <v>140.491015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</row>
        <row r="253">
          <cell r="A253" t="str">
            <v>x</v>
          </cell>
          <cell r="B253">
            <v>5093</v>
          </cell>
          <cell r="C253" t="str">
            <v xml:space="preserve">LETRAS DEL TESORO U$S VTO. 24/08/2001   </v>
          </cell>
          <cell r="D253" t="str">
            <v>N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10029140954060144</v>
          </cell>
          <cell r="Z253">
            <v>8.6985542044548378E-2</v>
          </cell>
          <cell r="AA253">
            <v>8.5033247623175962E-2</v>
          </cell>
          <cell r="AB253">
            <v>0.11127453995293367</v>
          </cell>
          <cell r="AC253">
            <v>0.15891442172705583</v>
          </cell>
          <cell r="AD253">
            <v>0.15623739205865386</v>
          </cell>
          <cell r="AE253">
            <v>0.85614110662620835</v>
          </cell>
          <cell r="AF253">
            <v>1.3437217663825565</v>
          </cell>
          <cell r="AG253">
            <v>1.3177065771270065</v>
          </cell>
          <cell r="AH253">
            <v>1.2908598090149994</v>
          </cell>
          <cell r="AI253">
            <v>1.5236949207100214</v>
          </cell>
          <cell r="AJ253">
            <v>1.4899047245079331</v>
          </cell>
          <cell r="AK253">
            <v>1.4553970833785705</v>
          </cell>
          <cell r="AL253">
            <v>0.41177163271770001</v>
          </cell>
          <cell r="AM253">
            <v>0.33259262476491547</v>
          </cell>
          <cell r="AN253">
            <v>0.35220638040568342</v>
          </cell>
          <cell r="AO253">
            <v>0.34255462148755633</v>
          </cell>
          <cell r="AP253">
            <v>0.26891417954655772</v>
          </cell>
          <cell r="AQ253">
            <v>22.407330000000002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</row>
        <row r="254">
          <cell r="A254" t="str">
            <v>BPRV</v>
          </cell>
          <cell r="B254">
            <v>5013</v>
          </cell>
          <cell r="C254" t="str">
            <v xml:space="preserve">LETES U$S V.24-8-2001 NO ARANCELADAS    </v>
          </cell>
          <cell r="D254" t="str">
            <v>N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4.1552356187125215</v>
          </cell>
          <cell r="AD254">
            <v>7.2706025199874773</v>
          </cell>
          <cell r="AE254">
            <v>8.7815232099645062</v>
          </cell>
          <cell r="AF254">
            <v>7.0964914620373367</v>
          </cell>
          <cell r="AG254">
            <v>6.678074026551144</v>
          </cell>
          <cell r="AH254">
            <v>8.1530605901012354</v>
          </cell>
          <cell r="AI254">
            <v>9.1757138689858415</v>
          </cell>
          <cell r="AJ254">
            <v>4.95824789595759</v>
          </cell>
          <cell r="AK254">
            <v>3.7171369975431237</v>
          </cell>
          <cell r="AL254">
            <v>8.0106146925233261</v>
          </cell>
          <cell r="AM254">
            <v>4.2306758501092183</v>
          </cell>
          <cell r="AN254">
            <v>8.4220653443462297</v>
          </cell>
          <cell r="AO254">
            <v>6.7580980778878965</v>
          </cell>
          <cell r="AP254">
            <v>8.0146982205530524</v>
          </cell>
          <cell r="AQ254">
            <v>0.13577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</row>
        <row r="255">
          <cell r="A255" t="str">
            <v>x</v>
          </cell>
          <cell r="B255">
            <v>5089</v>
          </cell>
          <cell r="C255" t="str">
            <v xml:space="preserve">LETRAS DEL TESORO U$S VTO.14/09/2001    </v>
          </cell>
          <cell r="D255" t="str">
            <v>N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21.986092640987987</v>
          </cell>
          <cell r="AD255">
            <v>20.547747271823084</v>
          </cell>
          <cell r="AE255">
            <v>28.523365001502761</v>
          </cell>
          <cell r="AF255">
            <v>28.022086712937082</v>
          </cell>
          <cell r="AG255">
            <v>25.707669731671338</v>
          </cell>
          <cell r="AH255">
            <v>22.068064224341448</v>
          </cell>
          <cell r="AI255">
            <v>26.326222752252335</v>
          </cell>
          <cell r="AJ255">
            <v>27.616694124647381</v>
          </cell>
          <cell r="AK255">
            <v>25.28146675892771</v>
          </cell>
          <cell r="AL255">
            <v>23.95701155786395</v>
          </cell>
          <cell r="AM255">
            <v>19.755384268125233</v>
          </cell>
          <cell r="AN255">
            <v>22.706522194510431</v>
          </cell>
          <cell r="AO255">
            <v>22.324247511277612</v>
          </cell>
          <cell r="AP255">
            <v>23.228000000000002</v>
          </cell>
          <cell r="AQ255">
            <v>78.695177000000001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</row>
        <row r="256">
          <cell r="A256" t="str">
            <v>BPRV</v>
          </cell>
          <cell r="B256">
            <v>5009</v>
          </cell>
          <cell r="C256" t="str">
            <v xml:space="preserve">LETES U$S VTO.14-09-2001 NO ARANCELADA  </v>
          </cell>
          <cell r="D256" t="str">
            <v>N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.46359963562395795</v>
          </cell>
          <cell r="AI256">
            <v>2.516527808046801</v>
          </cell>
          <cell r="AJ256">
            <v>4.9523059882203082</v>
          </cell>
          <cell r="AK256">
            <v>6.9274047143704172</v>
          </cell>
          <cell r="AL256">
            <v>13.063364279420091</v>
          </cell>
          <cell r="AM256">
            <v>13.109828493218544</v>
          </cell>
          <cell r="AN256">
            <v>11.885517643921339</v>
          </cell>
          <cell r="AO256">
            <v>9.127040367595006</v>
          </cell>
          <cell r="AP256">
            <v>8.471457144335389</v>
          </cell>
          <cell r="AQ256">
            <v>5.33E-2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</row>
        <row r="257">
          <cell r="B257">
            <v>2089</v>
          </cell>
          <cell r="C257" t="str">
            <v xml:space="preserve">BOCON PCIA.SANTIAGO DEL ESTERO $ ESC.   </v>
          </cell>
          <cell r="D257" t="str">
            <v>P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4.2277599999997768E-3</v>
          </cell>
          <cell r="AI257">
            <v>4.1194000000003726E-3</v>
          </cell>
          <cell r="AJ257">
            <v>1.3659919999999926E-2</v>
          </cell>
          <cell r="AK257">
            <v>1.7726339999999851E-2</v>
          </cell>
          <cell r="AL257">
            <v>1.7234150000000371E-2</v>
          </cell>
          <cell r="AM257">
            <v>4.1669349999999626E-2</v>
          </cell>
          <cell r="AN257">
            <v>0.12843750000000001</v>
          </cell>
          <cell r="AO257">
            <v>0.13266454999999888</v>
          </cell>
          <cell r="AP257">
            <v>0.1285208328000009</v>
          </cell>
          <cell r="AQ257">
            <v>41.588776000000003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</row>
        <row r="258">
          <cell r="B258">
            <v>2088</v>
          </cell>
          <cell r="C258" t="str">
            <v xml:space="preserve">BOCON PCIA.SANTIAGO DEL ESTERO U$S ESC. </v>
          </cell>
          <cell r="D258" t="str">
            <v>P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.11405999999999999</v>
          </cell>
          <cell r="AF258">
            <v>0.11405999999999999</v>
          </cell>
          <cell r="AG258">
            <v>0.11405999999999999</v>
          </cell>
          <cell r="AH258">
            <v>0</v>
          </cell>
          <cell r="AI258">
            <v>0</v>
          </cell>
          <cell r="AJ258">
            <v>2.7983999999999998E-2</v>
          </cell>
          <cell r="AK258">
            <v>0.1741257800000012</v>
          </cell>
          <cell r="AL258">
            <v>9.1167809999998656E-2</v>
          </cell>
          <cell r="AM258">
            <v>0.22910556000000237</v>
          </cell>
          <cell r="AN258">
            <v>0.4244764200000018</v>
          </cell>
          <cell r="AO258">
            <v>0.48760732999999823</v>
          </cell>
          <cell r="AP258">
            <v>0.48618490080000087</v>
          </cell>
          <cell r="AQ258">
            <v>52.081513999999999</v>
          </cell>
          <cell r="AR258">
            <v>48.081046999999998</v>
          </cell>
          <cell r="AS258">
            <v>0</v>
          </cell>
          <cell r="AT258">
            <v>0</v>
          </cell>
          <cell r="AU258">
            <v>0</v>
          </cell>
        </row>
        <row r="259">
          <cell r="B259">
            <v>2091</v>
          </cell>
          <cell r="C259" t="str">
            <v xml:space="preserve">BOCON PREV.SANTIAGO DEL ESTERO $ ESC    </v>
          </cell>
          <cell r="D259" t="str">
            <v>P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.10517799999999999</v>
          </cell>
          <cell r="AF259">
            <v>0.10517799999999999</v>
          </cell>
          <cell r="AG259">
            <v>0.109178</v>
          </cell>
          <cell r="AH259">
            <v>0.15523300999999978</v>
          </cell>
          <cell r="AI259">
            <v>0.2276350700000003</v>
          </cell>
          <cell r="AJ259">
            <v>0.20702456000000005</v>
          </cell>
          <cell r="AK259">
            <v>0.19537195000000018</v>
          </cell>
          <cell r="AL259">
            <v>0.12634856000000005</v>
          </cell>
          <cell r="AM259">
            <v>0.12652697999999998</v>
          </cell>
          <cell r="AN259">
            <v>9.0928799999998883E-3</v>
          </cell>
          <cell r="AO259">
            <v>6.1060580000000073E-2</v>
          </cell>
          <cell r="AP259">
            <v>9.9627113599999803E-2</v>
          </cell>
          <cell r="AQ259">
            <v>20.212</v>
          </cell>
          <cell r="AR259">
            <v>21.371700000000001</v>
          </cell>
          <cell r="AS259">
            <v>0</v>
          </cell>
          <cell r="AT259">
            <v>0</v>
          </cell>
          <cell r="AU259">
            <v>0</v>
          </cell>
        </row>
        <row r="260">
          <cell r="B260">
            <v>2090</v>
          </cell>
          <cell r="C260" t="str">
            <v xml:space="preserve">BOCON PREV.SANTIAGO DEL ESTERO U$S ESC  </v>
          </cell>
          <cell r="D260" t="str">
            <v>P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9.8635999999998605E-4</v>
          </cell>
          <cell r="AL260">
            <v>4.150020000000019E-3</v>
          </cell>
          <cell r="AM260">
            <v>0</v>
          </cell>
          <cell r="AN260">
            <v>3.3814000000001394E-4</v>
          </cell>
          <cell r="AO260">
            <v>5.3481729999999984E-2</v>
          </cell>
          <cell r="AP260">
            <v>7.6209291199999973E-2</v>
          </cell>
          <cell r="AQ260">
            <v>6.3868999999999995E-2</v>
          </cell>
          <cell r="AR260">
            <v>3.1869000000000001E-2</v>
          </cell>
          <cell r="AS260">
            <v>0</v>
          </cell>
          <cell r="AT260">
            <v>0</v>
          </cell>
          <cell r="AU260">
            <v>0</v>
          </cell>
        </row>
        <row r="261">
          <cell r="B261">
            <v>2126</v>
          </cell>
          <cell r="C261" t="str">
            <v>TIT.CANC.DEUDA SANTIAGO DEL ESTERO $ ESC</v>
          </cell>
          <cell r="D261" t="str">
            <v>P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.20497899999999999</v>
          </cell>
          <cell r="AF261">
            <v>0.20497899999999999</v>
          </cell>
          <cell r="AG261">
            <v>0.20497899999999999</v>
          </cell>
          <cell r="AH261">
            <v>8.6447999999999997E-2</v>
          </cell>
          <cell r="AI261">
            <v>0</v>
          </cell>
          <cell r="AJ261">
            <v>1.7888000000000001E-2</v>
          </cell>
          <cell r="AK261">
            <v>0.141625</v>
          </cell>
          <cell r="AL261">
            <v>0.33166499999999999</v>
          </cell>
          <cell r="AM261">
            <v>1.0534030000000001</v>
          </cell>
          <cell r="AN261">
            <v>0.93665200000000004</v>
          </cell>
          <cell r="AO261">
            <v>1.371912</v>
          </cell>
          <cell r="AP261">
            <v>0.74856800000000001</v>
          </cell>
          <cell r="AQ261">
            <v>0.35855300000000001</v>
          </cell>
          <cell r="AR261">
            <v>8.2679999999999993E-3</v>
          </cell>
          <cell r="AS261">
            <v>0</v>
          </cell>
          <cell r="AT261">
            <v>0</v>
          </cell>
          <cell r="AU261">
            <v>0</v>
          </cell>
        </row>
        <row r="262">
          <cell r="B262">
            <v>2092</v>
          </cell>
          <cell r="C262" t="str">
            <v xml:space="preserve">TIT.TESORO SANTIAGO DEL ESTERO U$S ESC  </v>
          </cell>
          <cell r="D262" t="str">
            <v>P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1.1161899999994785E-3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2.5767000000001864E-3</v>
          </cell>
          <cell r="AP262">
            <v>43.535899999999998</v>
          </cell>
          <cell r="AQ262">
            <v>59.379300000000001</v>
          </cell>
          <cell r="AR262">
            <v>37.708692999999997</v>
          </cell>
          <cell r="AS262">
            <v>34.551022000000003</v>
          </cell>
          <cell r="AT262">
            <v>37.142679000000001</v>
          </cell>
          <cell r="AU262">
            <v>38.6344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  <sheetName val="Grafico I.5 C. Neg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Ejecución 2004"/>
      <sheetName val="Shared Data"/>
      <sheetName val="IMATA"/>
      <sheetName val="GRAFICOS"/>
      <sheetName val="18"/>
      <sheetName val="13"/>
      <sheetName val="7"/>
      <sheetName val="9"/>
      <sheetName val="5"/>
      <sheetName val="10"/>
      <sheetName val="6"/>
      <sheetName val="19"/>
      <sheetName val="8"/>
      <sheetName val="4"/>
      <sheetName val="28"/>
      <sheetName val="17"/>
      <sheetName val="Refor_09-03-06"/>
      <sheetName val="Refor_07-04-06"/>
      <sheetName val="Bonos_RevEje_DEF"/>
      <sheetName val="DIF_Prog"/>
      <sheetName val="Sit_Fis"/>
      <sheetName val="Ejecución_2004"/>
      <sheetName val="Shared_Data"/>
      <sheetName val="Eje 2004"/>
      <sheetName val="GSA Price"/>
      <sheetName val="DA"/>
      <sheetName val="Micro"/>
      <sheetName val="Q6"/>
      <sheetName val="Servicio Deuda Nueva"/>
      <sheetName val="Book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tcambio"/>
      <sheetName val="agreg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 Títulos"/>
      <sheetName val="Intereses"/>
      <sheetName val="I-02"/>
      <sheetName val=" II-02"/>
      <sheetName val=" III-02"/>
      <sheetName val="Resumen"/>
      <sheetName val="BOP"/>
      <sheetName val="Amort_Títulos"/>
      <sheetName val="_II-02"/>
      <sheetName val="_III-02"/>
    </sheetNames>
    <sheetDataSet>
      <sheetData sheetId="0" refreshError="1">
        <row r="1">
          <cell r="K1">
            <v>3734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 Socios Comerciales"/>
      <sheetName val="TC Socios Comerciales 2"/>
      <sheetName val="Anualizadas"/>
      <sheetName val="CPMYC"/>
    </sheetNames>
    <sheetDataSet>
      <sheetData sheetId="0">
        <row r="4">
          <cell r="B4" t="str">
            <v>Fecha inicial</v>
          </cell>
          <cell r="C4">
            <v>36526</v>
          </cell>
        </row>
        <row r="5">
          <cell r="B5" t="str">
            <v>Fecha final</v>
          </cell>
        </row>
        <row r="7">
          <cell r="C7" t="str">
            <v>CNGDPQOQ Index</v>
          </cell>
          <cell r="D7" t="str">
            <v>EUAPEA Index</v>
          </cell>
          <cell r="E7" t="str">
            <v>BZGDQOQ% Index</v>
          </cell>
          <cell r="F7" t="str">
            <v>GDP CQOQ Index</v>
          </cell>
          <cell r="G7" t="str">
            <v>JGDPAGDP Index</v>
          </cell>
          <cell r="H7" t="str">
            <v>PEGXRQOQ Index</v>
          </cell>
          <cell r="I7" t="str">
            <v>OEINNGBJ Index</v>
          </cell>
          <cell r="J7" t="str">
            <v>ARADTOTQ Index</v>
          </cell>
          <cell r="K7" t="str">
            <v>COCIPIBQ Index</v>
          </cell>
          <cell r="L7" t="str">
            <v>KOGDPQOQ Index</v>
          </cell>
          <cell r="M7" t="str">
            <v>CLRYGDPQ Index</v>
          </cell>
          <cell r="N7" t="str">
            <v>MXGPQTR Index</v>
          </cell>
          <cell r="O7" t="str">
            <v>CGE9QOQ Index</v>
          </cell>
          <cell r="P7" t="str">
            <v>SWGDPAQQ Index</v>
          </cell>
          <cell r="Q7" t="str">
            <v>EDGCQGDP Index</v>
          </cell>
          <cell r="R7" t="str">
            <v>AUNAGDPC Index</v>
          </cell>
          <cell r="S7" t="str">
            <v>PYGERGDY Index</v>
          </cell>
          <cell r="T7" t="str">
            <v>UKGRABIQ Index</v>
          </cell>
          <cell r="U7" t="str">
            <v>DEGDPNQQ Index</v>
          </cell>
          <cell r="V7" t="str">
            <v>PNGDTOTQ Index</v>
          </cell>
          <cell r="W7" t="str">
            <v>SZGDPCQQ Index</v>
          </cell>
          <cell r="X7" t="str">
            <v>VNGGQOQ Index</v>
          </cell>
        </row>
        <row r="8">
          <cell r="C8" t="e">
            <v>#NAME?</v>
          </cell>
          <cell r="D8" t="e">
            <v>#NAME?</v>
          </cell>
          <cell r="E8" t="e">
            <v>#NAME?</v>
          </cell>
          <cell r="F8" t="e">
            <v>#NAME?</v>
          </cell>
          <cell r="G8" t="e">
            <v>#NAME?</v>
          </cell>
          <cell r="H8" t="e">
            <v>#NAME?</v>
          </cell>
          <cell r="I8" t="e">
            <v>#NAME?</v>
          </cell>
          <cell r="J8" t="e">
            <v>#NAME?</v>
          </cell>
          <cell r="K8" t="e">
            <v>#NAME?</v>
          </cell>
          <cell r="L8" t="e">
            <v>#NAME?</v>
          </cell>
          <cell r="M8" t="e">
            <v>#NAME?</v>
          </cell>
          <cell r="N8" t="e">
            <v>#NAME?</v>
          </cell>
          <cell r="O8" t="e">
            <v>#NAME?</v>
          </cell>
          <cell r="P8" t="e">
            <v>#NAME?</v>
          </cell>
          <cell r="Q8" t="e">
            <v>#NAME?</v>
          </cell>
          <cell r="R8" t="e">
            <v>#NAME?</v>
          </cell>
          <cell r="S8" t="e">
            <v>#NAME?</v>
          </cell>
          <cell r="T8" t="e">
            <v>#NAME?</v>
          </cell>
          <cell r="U8" t="e">
            <v>#NAME?</v>
          </cell>
          <cell r="V8" t="e">
            <v>#NAME?</v>
          </cell>
          <cell r="W8" t="e">
            <v>#NAME?</v>
          </cell>
          <cell r="X8" t="e">
            <v>#NAME?</v>
          </cell>
        </row>
        <row r="9">
          <cell r="B9" t="str">
            <v>Dates</v>
          </cell>
          <cell r="C9" t="str">
            <v>PX_LAST</v>
          </cell>
          <cell r="D9" t="str">
            <v>PX_LAST</v>
          </cell>
          <cell r="E9" t="str">
            <v>PX_LAST</v>
          </cell>
          <cell r="F9" t="str">
            <v>PX_LAST</v>
          </cell>
          <cell r="G9" t="str">
            <v>PX_LAST</v>
          </cell>
          <cell r="H9" t="str">
            <v>PX_LAST</v>
          </cell>
          <cell r="I9" t="str">
            <v>PX_LAST</v>
          </cell>
          <cell r="J9" t="str">
            <v>PX_LAST</v>
          </cell>
          <cell r="K9" t="str">
            <v>PX_LAST</v>
          </cell>
          <cell r="L9" t="str">
            <v>PX_LAST</v>
          </cell>
          <cell r="M9" t="str">
            <v>PX_LAST</v>
          </cell>
          <cell r="N9" t="str">
            <v>PX_LAST</v>
          </cell>
          <cell r="O9" t="str">
            <v>PX_LAST</v>
          </cell>
          <cell r="P9" t="str">
            <v>PX_LAST</v>
          </cell>
          <cell r="Q9" t="str">
            <v>PX_LAST</v>
          </cell>
          <cell r="R9" t="str">
            <v>PX_LAST</v>
          </cell>
          <cell r="S9" t="str">
            <v>PX_LAST</v>
          </cell>
          <cell r="T9" t="str">
            <v>PX_LAST</v>
          </cell>
          <cell r="U9" t="str">
            <v>PX_LAST</v>
          </cell>
          <cell r="V9" t="str">
            <v>PX_LAST</v>
          </cell>
          <cell r="W9" t="str">
            <v>PX_LAST</v>
          </cell>
          <cell r="X9" t="str">
            <v>PX_LAST</v>
          </cell>
        </row>
        <row r="10">
          <cell r="B10" t="e">
            <v>#NAME?</v>
          </cell>
          <cell r="C10" t="str">
            <v>#N/A N/A</v>
          </cell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  <cell r="J10" t="e">
            <v>#NAME?</v>
          </cell>
          <cell r="K10" t="e">
            <v>#NAME?</v>
          </cell>
          <cell r="L10" t="e">
            <v>#NAME?</v>
          </cell>
          <cell r="M10" t="e">
            <v>#NAME?</v>
          </cell>
          <cell r="N10" t="e">
            <v>#NAME?</v>
          </cell>
          <cell r="O10" t="e">
            <v>#NAME?</v>
          </cell>
          <cell r="P10" t="e">
            <v>#NAME?</v>
          </cell>
          <cell r="Q10" t="e">
            <v>#NAME?</v>
          </cell>
          <cell r="R10" t="e">
            <v>#NAME?</v>
          </cell>
          <cell r="S10" t="e">
            <v>#NAME?</v>
          </cell>
          <cell r="T10" t="e">
            <v>#NAME?</v>
          </cell>
          <cell r="U10" t="e">
            <v>#NAME?</v>
          </cell>
          <cell r="V10" t="e">
            <v>#NAME?</v>
          </cell>
          <cell r="W10" t="e">
            <v>#NAME?</v>
          </cell>
          <cell r="X10" t="e">
            <v>#NAME?</v>
          </cell>
        </row>
      </sheetData>
      <sheetData sheetId="1"/>
      <sheetData sheetId="2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 2004 cap"/>
      <sheetName val="IV B2004 cap"/>
      <sheetName val="Iv 2004 Int"/>
      <sheetName val="int b 2004 "/>
      <sheetName val="cap 2005"/>
      <sheetName val="cap b 2005"/>
      <sheetName val="int 2005"/>
      <sheetName val="int b 2005"/>
      <sheetName val="cap resto"/>
      <sheetName val="cap resto b"/>
      <sheetName val="int resto"/>
      <sheetName val="Int resto b"/>
      <sheetName val="2005 K"/>
      <sheetName val="perfil siga final"/>
      <sheetName val="Read me"/>
      <sheetName val="IV_2004_cap"/>
      <sheetName val="IV_B2004_cap"/>
      <sheetName val="Iv_2004_Int"/>
      <sheetName val="int_b_2004_"/>
      <sheetName val="cap_2005"/>
      <sheetName val="cap_b_2005"/>
      <sheetName val="int_2005"/>
      <sheetName val="int_b_2005"/>
      <sheetName val="cap_resto"/>
      <sheetName val="cap_resto_b"/>
      <sheetName val="int_resto"/>
      <sheetName val="Int_resto_b"/>
      <sheetName val="2005_K"/>
      <sheetName val="perfil_siga_final"/>
      <sheetName val="Read_me"/>
      <sheetName val="alternativas"/>
      <sheetName val="análisis de sensibilidad"/>
      <sheetName val="evaluación privada"/>
      <sheetName val="evaluación socioeconómica"/>
      <sheetName val="preparacion"/>
      <sheetName val="financiación"/>
      <sheetName val="IV_2004_cap1"/>
      <sheetName val="IV_B2004_cap1"/>
      <sheetName val="Iv_2004_Int1"/>
      <sheetName val="int_b_2004_1"/>
      <sheetName val="cap_20051"/>
      <sheetName val="cap_b_20051"/>
      <sheetName val="int_20051"/>
      <sheetName val="int_b_20051"/>
      <sheetName val="cap_resto1"/>
      <sheetName val="cap_resto_b1"/>
      <sheetName val="int_resto1"/>
      <sheetName val="Int_resto_b1"/>
      <sheetName val="2005_K1"/>
      <sheetName val="perfil_siga_final1"/>
      <sheetName val="Read_me1"/>
    </sheetNames>
    <sheetDataSet>
      <sheetData sheetId="0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4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194.23012411942301</v>
          </cell>
          <cell r="C5">
            <v>145.92418651459198</v>
          </cell>
          <cell r="D5">
            <v>423.94317712177087</v>
          </cell>
          <cell r="E5">
            <v>764.09748775578589</v>
          </cell>
        </row>
        <row r="6">
          <cell r="A6" t="str">
            <v>ALENIA/FFAA</v>
          </cell>
          <cell r="D6">
            <v>0.68801299999999999</v>
          </cell>
          <cell r="E6">
            <v>0.68801299999999999</v>
          </cell>
        </row>
        <row r="7">
          <cell r="A7" t="str">
            <v>BBVA/CONEA</v>
          </cell>
          <cell r="C7">
            <v>0.72797800999999984</v>
          </cell>
          <cell r="E7">
            <v>0.72797800999999984</v>
          </cell>
        </row>
        <row r="8">
          <cell r="A8" t="str">
            <v>BBVA/DEFENSA</v>
          </cell>
          <cell r="C8">
            <v>0.12517227</v>
          </cell>
          <cell r="E8">
            <v>0.12517227</v>
          </cell>
        </row>
        <row r="9">
          <cell r="A9" t="str">
            <v>BBVA/SALUD</v>
          </cell>
          <cell r="C9">
            <v>0.60305150000000007</v>
          </cell>
          <cell r="E9">
            <v>0.60305150000000007</v>
          </cell>
        </row>
        <row r="10">
          <cell r="A10" t="str">
            <v>BD05-I u$s</v>
          </cell>
          <cell r="C10">
            <v>0</v>
          </cell>
          <cell r="E10">
            <v>0</v>
          </cell>
        </row>
        <row r="11">
          <cell r="A11" t="str">
            <v>BD08-UCP</v>
          </cell>
          <cell r="B11">
            <v>31.723956502806498</v>
          </cell>
          <cell r="E11">
            <v>31.723956502806498</v>
          </cell>
        </row>
        <row r="12">
          <cell r="A12" t="str">
            <v>BD11-UCP</v>
          </cell>
          <cell r="B12">
            <v>27.0342782727169</v>
          </cell>
          <cell r="C12">
            <v>27.0342782727169</v>
          </cell>
          <cell r="D12">
            <v>27.0342782727169</v>
          </cell>
          <cell r="E12">
            <v>81.102834818150697</v>
          </cell>
        </row>
        <row r="13">
          <cell r="A13" t="str">
            <v>BD12-I u$s</v>
          </cell>
          <cell r="B13">
            <v>0.44369999999999998</v>
          </cell>
          <cell r="E13">
            <v>0.44369999999999998</v>
          </cell>
        </row>
        <row r="14">
          <cell r="A14" t="str">
            <v>BD13-$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5">
          <cell r="A15" t="str">
            <v>BD13-u$s</v>
          </cell>
          <cell r="B15">
            <v>0</v>
          </cell>
          <cell r="E15">
            <v>0</v>
          </cell>
        </row>
        <row r="16">
          <cell r="A16" t="str">
            <v>BESP/TESORO</v>
          </cell>
          <cell r="B16">
            <v>20.569624999999998</v>
          </cell>
          <cell r="C16">
            <v>20.569624999999998</v>
          </cell>
          <cell r="D16">
            <v>63.291124999999994</v>
          </cell>
          <cell r="E16">
            <v>104.430375</v>
          </cell>
        </row>
        <row r="17">
          <cell r="A17" t="str">
            <v>BG04/06</v>
          </cell>
          <cell r="B17">
            <v>0</v>
          </cell>
          <cell r="E17">
            <v>0</v>
          </cell>
        </row>
        <row r="18">
          <cell r="A18" t="str">
            <v>BG07/05</v>
          </cell>
          <cell r="D18">
            <v>0</v>
          </cell>
          <cell r="E18">
            <v>0</v>
          </cell>
        </row>
        <row r="19">
          <cell r="A19" t="str">
            <v>BG09/09</v>
          </cell>
          <cell r="B19">
            <v>0</v>
          </cell>
          <cell r="E19">
            <v>0</v>
          </cell>
        </row>
        <row r="20">
          <cell r="A20" t="str">
            <v>BG12/15</v>
          </cell>
          <cell r="D20">
            <v>0</v>
          </cell>
          <cell r="E20">
            <v>0</v>
          </cell>
        </row>
        <row r="21">
          <cell r="A21" t="str">
            <v>BG17/08</v>
          </cell>
          <cell r="D21">
            <v>0</v>
          </cell>
          <cell r="E21">
            <v>0</v>
          </cell>
        </row>
        <row r="22">
          <cell r="A22" t="str">
            <v>BID 1034</v>
          </cell>
          <cell r="C22">
            <v>2.3184184700000001</v>
          </cell>
          <cell r="E22">
            <v>2.3184184700000001</v>
          </cell>
        </row>
        <row r="23">
          <cell r="A23" t="str">
            <v>BID 1134</v>
          </cell>
          <cell r="B23">
            <v>0</v>
          </cell>
          <cell r="E23">
            <v>0</v>
          </cell>
        </row>
        <row r="24">
          <cell r="A24" t="str">
            <v>BID 1164</v>
          </cell>
          <cell r="D24">
            <v>0</v>
          </cell>
          <cell r="E24">
            <v>0</v>
          </cell>
        </row>
        <row r="25">
          <cell r="A25" t="str">
            <v>BID 1201</v>
          </cell>
          <cell r="C25">
            <v>1.13310906</v>
          </cell>
          <cell r="E25">
            <v>1.13310906</v>
          </cell>
        </row>
        <row r="26">
          <cell r="A26" t="str">
            <v>BID 1279</v>
          </cell>
          <cell r="B26">
            <v>0</v>
          </cell>
          <cell r="E26">
            <v>0</v>
          </cell>
        </row>
        <row r="27">
          <cell r="A27" t="str">
            <v>BID 1307</v>
          </cell>
          <cell r="B27">
            <v>0</v>
          </cell>
          <cell r="E27">
            <v>0</v>
          </cell>
        </row>
        <row r="28">
          <cell r="A28" t="str">
            <v>BID 1324</v>
          </cell>
          <cell r="D28">
            <v>0</v>
          </cell>
          <cell r="E28">
            <v>0</v>
          </cell>
        </row>
        <row r="29">
          <cell r="A29" t="str">
            <v>BID 1325</v>
          </cell>
          <cell r="D29">
            <v>1.3338200000000001E-2</v>
          </cell>
          <cell r="E29">
            <v>1.3338200000000001E-2</v>
          </cell>
        </row>
        <row r="30">
          <cell r="A30" t="str">
            <v>BID 142</v>
          </cell>
          <cell r="C30">
            <v>2.44115579210114</v>
          </cell>
          <cell r="E30">
            <v>2.44115579210114</v>
          </cell>
        </row>
        <row r="31">
          <cell r="A31" t="str">
            <v>BID 545</v>
          </cell>
          <cell r="C31">
            <v>1.9020046277374001</v>
          </cell>
          <cell r="E31">
            <v>1.9020046277374001</v>
          </cell>
        </row>
        <row r="32">
          <cell r="A32" t="str">
            <v>BID 555</v>
          </cell>
          <cell r="C32">
            <v>9.8771687967911106</v>
          </cell>
          <cell r="E32">
            <v>9.8771687967911106</v>
          </cell>
        </row>
        <row r="33">
          <cell r="A33" t="str">
            <v>BID 583</v>
          </cell>
          <cell r="B33">
            <v>9.3536742070391909</v>
          </cell>
          <cell r="E33">
            <v>9.3536742070391909</v>
          </cell>
        </row>
        <row r="34">
          <cell r="A34" t="str">
            <v>BID 633</v>
          </cell>
          <cell r="C34">
            <v>11.696879787942299</v>
          </cell>
          <cell r="E34">
            <v>11.696879787942299</v>
          </cell>
        </row>
        <row r="35">
          <cell r="A35" t="str">
            <v>BID 643</v>
          </cell>
          <cell r="B35">
            <v>1.0482864071703399</v>
          </cell>
          <cell r="E35">
            <v>1.0482864071703399</v>
          </cell>
        </row>
        <row r="36">
          <cell r="A36" t="str">
            <v>BID 682</v>
          </cell>
          <cell r="B36">
            <v>10.2785297358744</v>
          </cell>
          <cell r="E36">
            <v>10.2785297358744</v>
          </cell>
        </row>
        <row r="37">
          <cell r="A37" t="str">
            <v>BID 684</v>
          </cell>
          <cell r="B37">
            <v>0.121163808308271</v>
          </cell>
          <cell r="E37">
            <v>0.121163808308271</v>
          </cell>
        </row>
        <row r="38">
          <cell r="A38" t="str">
            <v>BID 733</v>
          </cell>
          <cell r="D38">
            <v>12.366659073953199</v>
          </cell>
          <cell r="E38">
            <v>12.366659073953199</v>
          </cell>
        </row>
        <row r="39">
          <cell r="A39" t="str">
            <v>BID 734</v>
          </cell>
          <cell r="D39">
            <v>14.3779777320162</v>
          </cell>
          <cell r="E39">
            <v>14.3779777320162</v>
          </cell>
        </row>
        <row r="40">
          <cell r="A40" t="str">
            <v>BID 816</v>
          </cell>
          <cell r="D40">
            <v>4.3109434668648907</v>
          </cell>
          <cell r="E40">
            <v>4.3109434668648907</v>
          </cell>
        </row>
        <row r="41">
          <cell r="A41" t="str">
            <v>BID 830</v>
          </cell>
          <cell r="D41">
            <v>0</v>
          </cell>
          <cell r="E41">
            <v>0</v>
          </cell>
        </row>
        <row r="42">
          <cell r="A42" t="str">
            <v>BID 845</v>
          </cell>
          <cell r="B42">
            <v>13.2549598724204</v>
          </cell>
          <cell r="E42">
            <v>13.2549598724204</v>
          </cell>
        </row>
        <row r="43">
          <cell r="A43" t="str">
            <v>BID 857</v>
          </cell>
          <cell r="D43">
            <v>7.8438279988246489</v>
          </cell>
          <cell r="E43">
            <v>7.8438279988246489</v>
          </cell>
        </row>
        <row r="44">
          <cell r="A44" t="str">
            <v>BID 863</v>
          </cell>
          <cell r="B44">
            <v>2.1218089999999998E-2</v>
          </cell>
          <cell r="E44">
            <v>2.1218089999999998E-2</v>
          </cell>
        </row>
        <row r="45">
          <cell r="A45" t="str">
            <v>BID 865</v>
          </cell>
          <cell r="D45">
            <v>36.615205972581101</v>
          </cell>
          <cell r="E45">
            <v>36.615205972581101</v>
          </cell>
        </row>
        <row r="46">
          <cell r="A46" t="str">
            <v>BID 867</v>
          </cell>
          <cell r="B46">
            <v>0.47034197999999999</v>
          </cell>
          <cell r="E46">
            <v>0.47034197999999999</v>
          </cell>
        </row>
        <row r="47">
          <cell r="A47" t="str">
            <v>BID 871</v>
          </cell>
          <cell r="D47">
            <v>13.412447641105199</v>
          </cell>
          <cell r="E47">
            <v>13.412447641105199</v>
          </cell>
        </row>
        <row r="48">
          <cell r="A48" t="str">
            <v>BID 925</v>
          </cell>
          <cell r="D48">
            <v>0.47286607000000003</v>
          </cell>
          <cell r="E48">
            <v>0.47286607000000003</v>
          </cell>
        </row>
        <row r="49">
          <cell r="A49" t="str">
            <v>BID 932</v>
          </cell>
          <cell r="D49">
            <v>0.9375</v>
          </cell>
          <cell r="E49">
            <v>0.9375</v>
          </cell>
        </row>
        <row r="50">
          <cell r="A50" t="str">
            <v>BID 961</v>
          </cell>
          <cell r="D50">
            <v>15.962</v>
          </cell>
          <cell r="E50">
            <v>15.962</v>
          </cell>
        </row>
        <row r="51">
          <cell r="A51" t="str">
            <v>BID CBA</v>
          </cell>
          <cell r="C51">
            <v>0</v>
          </cell>
          <cell r="E51">
            <v>0</v>
          </cell>
        </row>
        <row r="52">
          <cell r="A52" t="str">
            <v>BIHD</v>
          </cell>
          <cell r="B52">
            <v>0.16209092568570801</v>
          </cell>
          <cell r="C52">
            <v>0.16209092568570801</v>
          </cell>
          <cell r="D52">
            <v>0.16209092568570801</v>
          </cell>
          <cell r="E52">
            <v>0.48627277705712402</v>
          </cell>
        </row>
        <row r="53">
          <cell r="A53" t="str">
            <v>BIRF 3280</v>
          </cell>
          <cell r="B53">
            <v>8.4093992100000001</v>
          </cell>
          <cell r="E53">
            <v>8.4093992100000001</v>
          </cell>
        </row>
        <row r="54">
          <cell r="A54" t="str">
            <v>BIRF 3281</v>
          </cell>
          <cell r="C54">
            <v>1.7077424699999999</v>
          </cell>
          <cell r="E54">
            <v>1.7077424699999999</v>
          </cell>
        </row>
        <row r="55">
          <cell r="A55" t="str">
            <v>BIRF 3460</v>
          </cell>
          <cell r="C55">
            <v>0.82952760000000003</v>
          </cell>
          <cell r="E55">
            <v>0.82952760000000003</v>
          </cell>
        </row>
        <row r="56">
          <cell r="A56" t="str">
            <v>BIRF 3520</v>
          </cell>
          <cell r="C56">
            <v>11.223562489999999</v>
          </cell>
          <cell r="E56">
            <v>11.223562489999999</v>
          </cell>
        </row>
        <row r="57">
          <cell r="A57" t="str">
            <v>BIRF 3521</v>
          </cell>
          <cell r="C57">
            <v>6.7789750199999999</v>
          </cell>
          <cell r="E57">
            <v>6.7789750199999999</v>
          </cell>
        </row>
        <row r="58">
          <cell r="A58" t="str">
            <v>BIRF 3558</v>
          </cell>
          <cell r="C58">
            <v>20</v>
          </cell>
          <cell r="E58">
            <v>20</v>
          </cell>
        </row>
        <row r="59">
          <cell r="A59" t="str">
            <v>BIRF 3611</v>
          </cell>
          <cell r="D59">
            <v>16.252800000000001</v>
          </cell>
          <cell r="E59">
            <v>16.252800000000001</v>
          </cell>
        </row>
        <row r="60">
          <cell r="A60" t="str">
            <v>BIRF 3643</v>
          </cell>
          <cell r="C60">
            <v>4.9428882199999995</v>
          </cell>
          <cell r="E60">
            <v>4.9428882199999995</v>
          </cell>
        </row>
        <row r="61">
          <cell r="A61" t="str">
            <v>BIRF 3794</v>
          </cell>
          <cell r="C61">
            <v>8.3864314599999989</v>
          </cell>
          <cell r="E61">
            <v>8.3864314599999989</v>
          </cell>
        </row>
        <row r="62">
          <cell r="A62" t="str">
            <v>BIRF 3860</v>
          </cell>
          <cell r="C62">
            <v>8.7778254899999997</v>
          </cell>
          <cell r="E62">
            <v>8.7778254899999997</v>
          </cell>
        </row>
        <row r="63">
          <cell r="A63" t="str">
            <v>BIRF 3877</v>
          </cell>
          <cell r="B63">
            <v>10.769936490000001</v>
          </cell>
          <cell r="E63">
            <v>10.769936490000001</v>
          </cell>
        </row>
        <row r="64">
          <cell r="A64" t="str">
            <v>BIRF 3921</v>
          </cell>
          <cell r="B64">
            <v>6.447587190000001</v>
          </cell>
          <cell r="E64">
            <v>6.447587190000001</v>
          </cell>
        </row>
        <row r="65">
          <cell r="A65" t="str">
            <v>BIRF 3927</v>
          </cell>
          <cell r="B65">
            <v>1.4013238100000001</v>
          </cell>
          <cell r="E65">
            <v>1.4013238100000001</v>
          </cell>
        </row>
        <row r="66">
          <cell r="A66" t="str">
            <v>BIRF 3960</v>
          </cell>
          <cell r="B66">
            <v>1.1284000000000001</v>
          </cell>
          <cell r="E66">
            <v>1.1284000000000001</v>
          </cell>
        </row>
        <row r="67">
          <cell r="A67" t="str">
            <v>BIRF 3971</v>
          </cell>
          <cell r="C67">
            <v>5.9071754400000005</v>
          </cell>
          <cell r="E67">
            <v>5.9071754400000005</v>
          </cell>
        </row>
        <row r="68">
          <cell r="A68" t="str">
            <v>BIRF 4085</v>
          </cell>
          <cell r="B68">
            <v>0.34183825000000001</v>
          </cell>
          <cell r="E68">
            <v>0.34183825000000001</v>
          </cell>
        </row>
        <row r="69">
          <cell r="A69" t="str">
            <v>BIRF 4131</v>
          </cell>
          <cell r="B69">
            <v>1</v>
          </cell>
          <cell r="E69">
            <v>1</v>
          </cell>
        </row>
        <row r="70">
          <cell r="A70" t="str">
            <v>BIRF 4163</v>
          </cell>
          <cell r="D70">
            <v>6.0148987400000005</v>
          </cell>
          <cell r="E70">
            <v>6.0148987400000005</v>
          </cell>
        </row>
        <row r="71">
          <cell r="A71" t="str">
            <v>BIRF 4168</v>
          </cell>
          <cell r="D71">
            <v>0.74906156999999995</v>
          </cell>
          <cell r="E71">
            <v>0.74906156999999995</v>
          </cell>
        </row>
        <row r="72">
          <cell r="A72" t="str">
            <v>BIRF 4218</v>
          </cell>
          <cell r="C72">
            <v>2.4998999999999998</v>
          </cell>
          <cell r="E72">
            <v>2.4998999999999998</v>
          </cell>
        </row>
        <row r="73">
          <cell r="A73" t="str">
            <v>BIRF 4219</v>
          </cell>
          <cell r="C73">
            <v>3.75</v>
          </cell>
          <cell r="E73">
            <v>3.75</v>
          </cell>
        </row>
        <row r="74">
          <cell r="A74" t="str">
            <v>BIRF 4220</v>
          </cell>
          <cell r="C74">
            <v>1.7499</v>
          </cell>
          <cell r="E74">
            <v>1.7499</v>
          </cell>
        </row>
        <row r="75">
          <cell r="A75" t="str">
            <v>BIRF 4221</v>
          </cell>
          <cell r="C75">
            <v>5</v>
          </cell>
          <cell r="E75">
            <v>5</v>
          </cell>
        </row>
        <row r="76">
          <cell r="A76" t="str">
            <v>BIRF 4281</v>
          </cell>
          <cell r="B76">
            <v>0.28915773</v>
          </cell>
          <cell r="E76">
            <v>0.28915773</v>
          </cell>
        </row>
        <row r="77">
          <cell r="A77" t="str">
            <v>BIRF 4295</v>
          </cell>
          <cell r="C77">
            <v>18.7539646</v>
          </cell>
          <cell r="E77">
            <v>18.7539646</v>
          </cell>
        </row>
        <row r="78">
          <cell r="A78" t="str">
            <v>BIRF 4313</v>
          </cell>
          <cell r="C78">
            <v>5.9256000000000002</v>
          </cell>
          <cell r="E78">
            <v>5.9256000000000002</v>
          </cell>
        </row>
        <row r="79">
          <cell r="A79" t="str">
            <v>BIRF 4314</v>
          </cell>
          <cell r="C79">
            <v>0.1230542</v>
          </cell>
          <cell r="E79">
            <v>0.1230542</v>
          </cell>
        </row>
        <row r="80">
          <cell r="A80" t="str">
            <v>BIRF 4398</v>
          </cell>
          <cell r="B80">
            <v>2.2892915299999999</v>
          </cell>
          <cell r="E80">
            <v>2.2892915299999999</v>
          </cell>
        </row>
        <row r="81">
          <cell r="A81" t="str">
            <v>BIRF 4405-1</v>
          </cell>
          <cell r="B81">
            <v>0</v>
          </cell>
          <cell r="E81">
            <v>0</v>
          </cell>
        </row>
        <row r="82">
          <cell r="A82" t="str">
            <v>BIRF 4459</v>
          </cell>
          <cell r="B82">
            <v>0.5</v>
          </cell>
          <cell r="E82">
            <v>0.5</v>
          </cell>
        </row>
        <row r="83">
          <cell r="A83" t="str">
            <v>BIRF 4472</v>
          </cell>
          <cell r="D83">
            <v>1.6000000000000001E-3</v>
          </cell>
          <cell r="E83">
            <v>1.6000000000000001E-3</v>
          </cell>
        </row>
        <row r="84">
          <cell r="A84" t="str">
            <v>BIRF 4578</v>
          </cell>
          <cell r="B84">
            <v>0</v>
          </cell>
          <cell r="E84">
            <v>0</v>
          </cell>
        </row>
        <row r="85">
          <cell r="A85" t="str">
            <v>BIRF 4580</v>
          </cell>
          <cell r="D85">
            <v>0</v>
          </cell>
          <cell r="E85">
            <v>0</v>
          </cell>
        </row>
        <row r="86">
          <cell r="A86" t="str">
            <v>BIRF 4585</v>
          </cell>
          <cell r="B86">
            <v>0</v>
          </cell>
          <cell r="E86">
            <v>0</v>
          </cell>
        </row>
        <row r="87">
          <cell r="A87" t="str">
            <v>BIRF 4586</v>
          </cell>
          <cell r="B87">
            <v>0</v>
          </cell>
          <cell r="E87">
            <v>0</v>
          </cell>
        </row>
        <row r="88">
          <cell r="A88" t="str">
            <v>BIRF 4640</v>
          </cell>
          <cell r="B88">
            <v>0</v>
          </cell>
          <cell r="E88">
            <v>0</v>
          </cell>
        </row>
        <row r="89">
          <cell r="A89" t="str">
            <v>BIRF 7157</v>
          </cell>
          <cell r="B89">
            <v>0</v>
          </cell>
          <cell r="E89">
            <v>0</v>
          </cell>
        </row>
        <row r="90">
          <cell r="A90" t="str">
            <v>BIRF 7199</v>
          </cell>
          <cell r="B90">
            <v>0</v>
          </cell>
          <cell r="E90">
            <v>0</v>
          </cell>
        </row>
        <row r="91">
          <cell r="A91" t="str">
            <v>BNA/ANDE</v>
          </cell>
          <cell r="B91">
            <v>60.464159000000002</v>
          </cell>
          <cell r="E91">
            <v>60.464159000000002</v>
          </cell>
        </row>
        <row r="92">
          <cell r="A92" t="str">
            <v>BNA/ATC</v>
          </cell>
          <cell r="C92">
            <v>0.27286049163661197</v>
          </cell>
          <cell r="E92">
            <v>0.27286049163661197</v>
          </cell>
        </row>
        <row r="93">
          <cell r="A93" t="str">
            <v>BNA/PAMI</v>
          </cell>
          <cell r="B93">
            <v>1.4694549619005661</v>
          </cell>
          <cell r="C93">
            <v>1.4694549619005661</v>
          </cell>
          <cell r="D93">
            <v>1.4694549619005661</v>
          </cell>
          <cell r="E93">
            <v>4.4083648857016984</v>
          </cell>
        </row>
        <row r="94">
          <cell r="A94" t="str">
            <v>BNA/PROVLP</v>
          </cell>
          <cell r="B94">
            <v>0</v>
          </cell>
          <cell r="E94">
            <v>0</v>
          </cell>
        </row>
        <row r="95">
          <cell r="A95" t="str">
            <v>BNA/PROVLR</v>
          </cell>
          <cell r="B95">
            <v>0.16384299999999999</v>
          </cell>
          <cell r="E95">
            <v>0.16384299999999999</v>
          </cell>
        </row>
        <row r="96">
          <cell r="A96" t="str">
            <v>BNA/REST</v>
          </cell>
          <cell r="D96">
            <v>41.201168793953002</v>
          </cell>
          <cell r="E96">
            <v>41.201168793953002</v>
          </cell>
        </row>
        <row r="97">
          <cell r="A97" t="str">
            <v>BNA/SALUD</v>
          </cell>
          <cell r="D97">
            <v>6.3536558181818226</v>
          </cell>
          <cell r="E97">
            <v>6.3536558181818226</v>
          </cell>
        </row>
        <row r="98">
          <cell r="A98" t="str">
            <v>BNA/TESORO/BCO</v>
          </cell>
          <cell r="B98">
            <v>0.57523065078832603</v>
          </cell>
          <cell r="C98">
            <v>8.9589279090909107E-2</v>
          </cell>
          <cell r="E98">
            <v>0.66481992987923511</v>
          </cell>
        </row>
        <row r="99">
          <cell r="A99" t="str">
            <v>BNLH/PROVMI</v>
          </cell>
          <cell r="C99">
            <v>0.32500000000000001</v>
          </cell>
          <cell r="E99">
            <v>0.32500000000000001</v>
          </cell>
        </row>
        <row r="100">
          <cell r="A100" t="str">
            <v>BOGAR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</row>
        <row r="101">
          <cell r="A101" t="str">
            <v>BONOS/PROVSJ</v>
          </cell>
          <cell r="D101">
            <v>56.781617635061266</v>
          </cell>
          <cell r="E101">
            <v>56.781617635061266</v>
          </cell>
        </row>
        <row r="102">
          <cell r="A102" t="str">
            <v>BP05/B400</v>
          </cell>
          <cell r="C102">
            <v>0</v>
          </cell>
          <cell r="D102">
            <v>0</v>
          </cell>
          <cell r="E102">
            <v>0</v>
          </cell>
        </row>
        <row r="103">
          <cell r="A103" t="str">
            <v>BP06/B450-Fid1</v>
          </cell>
          <cell r="C103">
            <v>0</v>
          </cell>
          <cell r="D103">
            <v>0</v>
          </cell>
          <cell r="E103">
            <v>0</v>
          </cell>
        </row>
        <row r="104">
          <cell r="A104" t="str">
            <v>BP06/B450-Fid3</v>
          </cell>
          <cell r="C104">
            <v>0</v>
          </cell>
          <cell r="E104">
            <v>0</v>
          </cell>
        </row>
        <row r="105">
          <cell r="A105" t="str">
            <v>BP06/B450-Fid4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BP06/E580</v>
          </cell>
          <cell r="B106">
            <v>0</v>
          </cell>
          <cell r="C106">
            <v>0</v>
          </cell>
          <cell r="D106">
            <v>0.91522595534126294</v>
          </cell>
          <cell r="E106">
            <v>0.91522595534126294</v>
          </cell>
        </row>
        <row r="107">
          <cell r="A107" t="str">
            <v>BP07/B450</v>
          </cell>
          <cell r="B107">
            <v>0</v>
          </cell>
          <cell r="C107">
            <v>0</v>
          </cell>
          <cell r="E107">
            <v>0</v>
          </cell>
        </row>
        <row r="108">
          <cell r="A108" t="str">
            <v>BRA/TESORO</v>
          </cell>
          <cell r="C108">
            <v>0.15316454000000002</v>
          </cell>
          <cell r="E108">
            <v>0.15316454000000002</v>
          </cell>
        </row>
        <row r="109">
          <cell r="A109" t="str">
            <v>BRA/YACYRETA</v>
          </cell>
          <cell r="B109">
            <v>0.37690336000000002</v>
          </cell>
          <cell r="C109">
            <v>0.9121705699999999</v>
          </cell>
          <cell r="D109">
            <v>0.15270242000000001</v>
          </cell>
          <cell r="E109">
            <v>1.4417763499999998</v>
          </cell>
        </row>
        <row r="110">
          <cell r="A110" t="str">
            <v>BT03Flot</v>
          </cell>
          <cell r="B110">
            <v>0.05</v>
          </cell>
          <cell r="E110">
            <v>0.05</v>
          </cell>
        </row>
        <row r="111">
          <cell r="A111" t="str">
            <v>BT05</v>
          </cell>
          <cell r="C111">
            <v>0</v>
          </cell>
          <cell r="E111">
            <v>0</v>
          </cell>
        </row>
        <row r="112">
          <cell r="A112" t="str">
            <v>BT06</v>
          </cell>
          <cell r="C112">
            <v>0</v>
          </cell>
          <cell r="E112">
            <v>0</v>
          </cell>
        </row>
        <row r="113">
          <cell r="A113" t="str">
            <v>CHINA/EJERCITO</v>
          </cell>
          <cell r="D113">
            <v>0.33333334999999997</v>
          </cell>
          <cell r="E113">
            <v>0.33333334999999997</v>
          </cell>
        </row>
        <row r="114">
          <cell r="A114" t="str">
            <v>CITILA/RELEXT</v>
          </cell>
          <cell r="B114">
            <v>3.4522699999999999E-3</v>
          </cell>
          <cell r="C114">
            <v>3.1875700000000002E-3</v>
          </cell>
          <cell r="D114">
            <v>3.4899000000000002E-3</v>
          </cell>
          <cell r="E114">
            <v>1.012974E-2</v>
          </cell>
        </row>
        <row r="115">
          <cell r="A115" t="str">
            <v>CLPARIS</v>
          </cell>
          <cell r="C115">
            <v>130.06028409669068</v>
          </cell>
          <cell r="D115">
            <v>0</v>
          </cell>
          <cell r="E115">
            <v>130.06028409669068</v>
          </cell>
        </row>
        <row r="116">
          <cell r="A116" t="str">
            <v>DBF/CONEA</v>
          </cell>
          <cell r="D116">
            <v>4.5463710359408003</v>
          </cell>
          <cell r="E116">
            <v>4.5463710359408003</v>
          </cell>
        </row>
        <row r="117">
          <cell r="A117" t="str">
            <v>DISD</v>
          </cell>
          <cell r="C117">
            <v>0</v>
          </cell>
          <cell r="E117">
            <v>0</v>
          </cell>
        </row>
        <row r="118">
          <cell r="A118" t="str">
            <v>DISDDM</v>
          </cell>
          <cell r="C118">
            <v>0</v>
          </cell>
          <cell r="E118">
            <v>0</v>
          </cell>
        </row>
        <row r="119">
          <cell r="A119" t="str">
            <v>EEUU/TESORO</v>
          </cell>
          <cell r="D119">
            <v>0</v>
          </cell>
          <cell r="E119">
            <v>0</v>
          </cell>
        </row>
        <row r="120">
          <cell r="A120" t="str">
            <v>EIB/VIALIDAD</v>
          </cell>
          <cell r="D120">
            <v>1.18133942</v>
          </cell>
          <cell r="E120">
            <v>1.18133942</v>
          </cell>
        </row>
        <row r="121">
          <cell r="A121" t="str">
            <v>EL/DEM-55</v>
          </cell>
          <cell r="C121">
            <v>0</v>
          </cell>
          <cell r="E121">
            <v>0</v>
          </cell>
        </row>
        <row r="122">
          <cell r="A122" t="str">
            <v>EL/DEM-72</v>
          </cell>
          <cell r="B122">
            <v>0</v>
          </cell>
          <cell r="E122">
            <v>0</v>
          </cell>
        </row>
        <row r="123">
          <cell r="A123" t="str">
            <v>EL/DEM-86</v>
          </cell>
          <cell r="C123">
            <v>0</v>
          </cell>
          <cell r="E123">
            <v>0</v>
          </cell>
        </row>
        <row r="124">
          <cell r="A124" t="str">
            <v>EL/EUR-104</v>
          </cell>
          <cell r="D124">
            <v>497.45056585001896</v>
          </cell>
          <cell r="E124">
            <v>497.45056585001896</v>
          </cell>
        </row>
        <row r="125">
          <cell r="A125" t="str">
            <v>EL/EUR-106</v>
          </cell>
          <cell r="D125">
            <v>248.72528292500903</v>
          </cell>
          <cell r="E125">
            <v>248.72528292500903</v>
          </cell>
        </row>
        <row r="126">
          <cell r="A126" t="str">
            <v>EL/EUR-109</v>
          </cell>
          <cell r="B126">
            <v>621.81320731252299</v>
          </cell>
          <cell r="E126">
            <v>621.81320731252299</v>
          </cell>
        </row>
        <row r="127">
          <cell r="A127" t="str">
            <v>EL/ITL-77</v>
          </cell>
          <cell r="B127">
            <v>0</v>
          </cell>
          <cell r="E127">
            <v>0</v>
          </cell>
        </row>
        <row r="128">
          <cell r="A128" t="str">
            <v>EL/USD-79</v>
          </cell>
          <cell r="B128">
            <v>0</v>
          </cell>
          <cell r="E128">
            <v>0</v>
          </cell>
        </row>
        <row r="129">
          <cell r="A129" t="str">
            <v>EN/YACYRETA</v>
          </cell>
          <cell r="C129">
            <v>0.39573040999999998</v>
          </cell>
          <cell r="D129">
            <v>5.1610099999999999E-2</v>
          </cell>
          <cell r="E129">
            <v>0.44734050999999997</v>
          </cell>
        </row>
        <row r="130">
          <cell r="A130" t="str">
            <v>EXIMUS/YACYRETA</v>
          </cell>
          <cell r="C130">
            <v>11.608162530000001</v>
          </cell>
          <cell r="E130">
            <v>11.608162530000001</v>
          </cell>
        </row>
        <row r="131">
          <cell r="A131" t="str">
            <v>FERRO</v>
          </cell>
          <cell r="B131">
            <v>0</v>
          </cell>
          <cell r="E131">
            <v>0</v>
          </cell>
        </row>
        <row r="132">
          <cell r="A132" t="str">
            <v>FIDA 225</v>
          </cell>
          <cell r="D132">
            <v>0.45182378854625604</v>
          </cell>
          <cell r="E132">
            <v>0.45182378854625604</v>
          </cell>
        </row>
        <row r="133">
          <cell r="A133" t="str">
            <v>FIDA 417</v>
          </cell>
          <cell r="D133">
            <v>5.1386343612334802E-2</v>
          </cell>
          <cell r="E133">
            <v>5.1386343612334802E-2</v>
          </cell>
        </row>
        <row r="134">
          <cell r="A134" t="str">
            <v>FIDA 514</v>
          </cell>
          <cell r="D134">
            <v>2.8472834067547702E-5</v>
          </cell>
          <cell r="E134">
            <v>2.8472834067547702E-5</v>
          </cell>
        </row>
        <row r="135">
          <cell r="A135" t="str">
            <v>FKUW/PROVSF</v>
          </cell>
          <cell r="D135">
            <v>1.0770191316146498</v>
          </cell>
          <cell r="E135">
            <v>1.0770191316146498</v>
          </cell>
        </row>
        <row r="136">
          <cell r="A136" t="str">
            <v>FMI 2000</v>
          </cell>
          <cell r="C136">
            <v>0</v>
          </cell>
          <cell r="D136">
            <v>291.45190895741598</v>
          </cell>
          <cell r="E136">
            <v>291.45190895741598</v>
          </cell>
        </row>
        <row r="137">
          <cell r="A137" t="str">
            <v>FMI 2000/SRF</v>
          </cell>
          <cell r="B137">
            <v>140.32856093979402</v>
          </cell>
          <cell r="C137">
            <v>140.32856093979402</v>
          </cell>
          <cell r="D137">
            <v>140.32856093979402</v>
          </cell>
          <cell r="E137">
            <v>420.98568281938208</v>
          </cell>
        </row>
        <row r="138">
          <cell r="A138" t="str">
            <v>FMI 2003</v>
          </cell>
          <cell r="C138">
            <v>0</v>
          </cell>
          <cell r="E138">
            <v>0</v>
          </cell>
        </row>
        <row r="139">
          <cell r="A139" t="str">
            <v>FMI 2003 II</v>
          </cell>
          <cell r="C139">
            <v>0</v>
          </cell>
          <cell r="E139">
            <v>0</v>
          </cell>
        </row>
        <row r="140">
          <cell r="A140" t="str">
            <v>FMI 92</v>
          </cell>
          <cell r="B140">
            <v>94.046744493392097</v>
          </cell>
          <cell r="C140">
            <v>0</v>
          </cell>
          <cell r="D140">
            <v>31.3488737151248</v>
          </cell>
          <cell r="E140">
            <v>125.39561820851689</v>
          </cell>
        </row>
        <row r="141">
          <cell r="A141" t="str">
            <v>FON/TESORO</v>
          </cell>
          <cell r="B141">
            <v>0.80051753438443496</v>
          </cell>
          <cell r="C141">
            <v>0.89892259308956701</v>
          </cell>
          <cell r="D141">
            <v>1.832118557531029</v>
          </cell>
          <cell r="E141">
            <v>3.5315586850050309</v>
          </cell>
        </row>
        <row r="142">
          <cell r="A142" t="str">
            <v>FONP 06/94</v>
          </cell>
          <cell r="B142">
            <v>0</v>
          </cell>
          <cell r="E142">
            <v>0</v>
          </cell>
        </row>
        <row r="143">
          <cell r="A143" t="str">
            <v>FONP 10/96</v>
          </cell>
          <cell r="C143">
            <v>0</v>
          </cell>
          <cell r="E143">
            <v>0</v>
          </cell>
        </row>
        <row r="144">
          <cell r="A144" t="str">
            <v>FUB/RELEXT</v>
          </cell>
          <cell r="B144">
            <v>1.75742E-3</v>
          </cell>
          <cell r="C144">
            <v>1.03779E-3</v>
          </cell>
          <cell r="D144">
            <v>2.2610500000000001E-3</v>
          </cell>
          <cell r="E144">
            <v>5.0562599999999999E-3</v>
          </cell>
        </row>
        <row r="145">
          <cell r="A145" t="str">
            <v>HISP/VIALIDAD</v>
          </cell>
          <cell r="D145">
            <v>0.34592285</v>
          </cell>
          <cell r="E145">
            <v>0.34592285</v>
          </cell>
        </row>
        <row r="146">
          <cell r="A146" t="str">
            <v>ICE/BANADE</v>
          </cell>
          <cell r="D146">
            <v>0.92688078000000007</v>
          </cell>
          <cell r="E146">
            <v>0.92688078000000007</v>
          </cell>
        </row>
        <row r="147">
          <cell r="A147" t="str">
            <v>ICE/CORTE</v>
          </cell>
          <cell r="B147">
            <v>0</v>
          </cell>
          <cell r="E147">
            <v>0</v>
          </cell>
        </row>
        <row r="148">
          <cell r="A148" t="str">
            <v>ICE/MCBA</v>
          </cell>
          <cell r="D148">
            <v>0.35395259000000001</v>
          </cell>
          <cell r="E148">
            <v>0.35395259000000001</v>
          </cell>
        </row>
        <row r="149">
          <cell r="A149" t="str">
            <v>ICE/PREFEC</v>
          </cell>
          <cell r="D149">
            <v>0</v>
          </cell>
          <cell r="E149">
            <v>0</v>
          </cell>
        </row>
        <row r="150">
          <cell r="A150" t="str">
            <v>ICE/PROVCB</v>
          </cell>
          <cell r="B150">
            <v>0</v>
          </cell>
          <cell r="E150">
            <v>0</v>
          </cell>
        </row>
        <row r="151">
          <cell r="A151" t="str">
            <v>ICE/SALUD</v>
          </cell>
          <cell r="C151">
            <v>0</v>
          </cell>
          <cell r="E151">
            <v>0</v>
          </cell>
        </row>
        <row r="152">
          <cell r="A152" t="str">
            <v>ICO/CBA</v>
          </cell>
          <cell r="B152">
            <v>0</v>
          </cell>
          <cell r="E152">
            <v>0</v>
          </cell>
        </row>
        <row r="153">
          <cell r="A153" t="str">
            <v>ICO/SALUD</v>
          </cell>
          <cell r="B153">
            <v>0</v>
          </cell>
          <cell r="E153">
            <v>0</v>
          </cell>
        </row>
        <row r="154">
          <cell r="A154" t="str">
            <v>IRB/RELEXT</v>
          </cell>
          <cell r="D154">
            <v>3.4973635120009901E-3</v>
          </cell>
          <cell r="E154">
            <v>3.4973635120009901E-3</v>
          </cell>
        </row>
        <row r="155">
          <cell r="A155" t="str">
            <v>JBIC/HIDRONOR</v>
          </cell>
          <cell r="C155">
            <v>2.4187636363636398</v>
          </cell>
          <cell r="E155">
            <v>2.4187636363636398</v>
          </cell>
        </row>
        <row r="156">
          <cell r="A156" t="str">
            <v>JBIC/TESORO</v>
          </cell>
          <cell r="B156">
            <v>71.524636363636333</v>
          </cell>
          <cell r="E156">
            <v>71.524636363636333</v>
          </cell>
        </row>
        <row r="157">
          <cell r="A157" t="str">
            <v>JBIC/YACYRETA</v>
          </cell>
          <cell r="C157">
            <v>3.8513625818181803</v>
          </cell>
          <cell r="D157">
            <v>10.215881818181799</v>
          </cell>
          <cell r="E157">
            <v>14.067244399999979</v>
          </cell>
        </row>
        <row r="158">
          <cell r="A158" t="str">
            <v>KFW/INTI</v>
          </cell>
          <cell r="D158">
            <v>0.29430189031215037</v>
          </cell>
          <cell r="E158">
            <v>0.29430189031215037</v>
          </cell>
        </row>
        <row r="159">
          <cell r="A159" t="str">
            <v>KFW/YACYRETA</v>
          </cell>
          <cell r="C159">
            <v>0.35306358661858001</v>
          </cell>
          <cell r="E159">
            <v>0.35306358661858001</v>
          </cell>
        </row>
        <row r="160">
          <cell r="A160" t="str">
            <v>MEDIO/BANADE</v>
          </cell>
          <cell r="B160">
            <v>4.7890355925879904</v>
          </cell>
          <cell r="C160">
            <v>2.2414534137545101</v>
          </cell>
          <cell r="D160">
            <v>2.06766703146375</v>
          </cell>
          <cell r="E160">
            <v>9.0981560378062518</v>
          </cell>
        </row>
        <row r="161">
          <cell r="A161" t="str">
            <v>MEDIO/BCRA</v>
          </cell>
          <cell r="B161">
            <v>1.4385553799999999</v>
          </cell>
          <cell r="E161">
            <v>1.4385553799999999</v>
          </cell>
        </row>
        <row r="162">
          <cell r="A162" t="str">
            <v>MEDIO/HIDRONOR</v>
          </cell>
          <cell r="B162">
            <v>6.7370899141897797E-2</v>
          </cell>
          <cell r="E162">
            <v>6.7370899141897797E-2</v>
          </cell>
        </row>
        <row r="163">
          <cell r="A163" t="str">
            <v>MEDIO/JUSTICIA</v>
          </cell>
          <cell r="C163">
            <v>5.6662050000000005E-2</v>
          </cell>
          <cell r="E163">
            <v>5.6662050000000005E-2</v>
          </cell>
        </row>
        <row r="164">
          <cell r="A164" t="str">
            <v>MEDIO/NASA</v>
          </cell>
          <cell r="C164">
            <v>0.24820787215520498</v>
          </cell>
          <cell r="E164">
            <v>0.24820787215520498</v>
          </cell>
        </row>
        <row r="165">
          <cell r="A165" t="str">
            <v>MEDIO/PROVBA</v>
          </cell>
          <cell r="D165">
            <v>0.49045932097997802</v>
          </cell>
          <cell r="E165">
            <v>0.49045932097997802</v>
          </cell>
        </row>
        <row r="166">
          <cell r="A166" t="str">
            <v>MEDIO/SALUD</v>
          </cell>
          <cell r="C166">
            <v>0.59457552543215997</v>
          </cell>
          <cell r="E166">
            <v>0.59457552543215997</v>
          </cell>
        </row>
        <row r="167">
          <cell r="A167" t="str">
            <v>OCMO</v>
          </cell>
          <cell r="C167">
            <v>0.28523061779265702</v>
          </cell>
          <cell r="E167">
            <v>0.28523061779265702</v>
          </cell>
        </row>
        <row r="168">
          <cell r="A168" t="str">
            <v>P BG01/03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</row>
        <row r="169">
          <cell r="A169" t="str">
            <v>P BG04/06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</row>
        <row r="170">
          <cell r="A170" t="str">
            <v>P BG05/17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</row>
        <row r="171">
          <cell r="A171" t="str">
            <v>P BG06/27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</row>
        <row r="172">
          <cell r="A172" t="str">
            <v>P BG07/05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</row>
        <row r="173">
          <cell r="A173" t="str">
            <v>P BG08/19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</row>
        <row r="174">
          <cell r="A174" t="str">
            <v>P BG09/09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</row>
        <row r="175">
          <cell r="A175" t="str">
            <v>P BG10/2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P BG11/1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12/15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13/3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14/31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15/12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16/08$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17/08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IHD</v>
          </cell>
          <cell r="B183">
            <v>0</v>
          </cell>
          <cell r="C183">
            <v>0</v>
          </cell>
          <cell r="D183">
            <v>3.71991103333496E-3</v>
          </cell>
          <cell r="E183">
            <v>3.71991103333496E-3</v>
          </cell>
        </row>
        <row r="184">
          <cell r="A184" t="str">
            <v>P BP02/B30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P02/E33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P02/E40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P02/E58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P02/E580-II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P03/B405 (Radar I)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P03/B405 (Radar II)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P04/E435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P05/B400 (Hexagon IV)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6/B450 (Radar III)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P06/B450 (Radar IV)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6/E58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 t="str">
            <v>P BP07/B450 (Celtic I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P07/B450 (Celtic II)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BT02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T03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T03Flot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BT04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 BT05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BT06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BT2006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 BT27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BX92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>P DC$</v>
          </cell>
          <cell r="B207">
            <v>0</v>
          </cell>
          <cell r="C207">
            <v>0</v>
          </cell>
          <cell r="D207">
            <v>0.33070961422341499</v>
          </cell>
          <cell r="E207">
            <v>0.33070961422341499</v>
          </cell>
        </row>
        <row r="208">
          <cell r="A208" t="str">
            <v>P EL/ARP-61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 t="str">
            <v>P EL/ARP-68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 EL/USD-74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</row>
        <row r="211">
          <cell r="A211" t="str">
            <v>P EL/USD-79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 t="str">
            <v>P EL/USD-91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</row>
        <row r="213">
          <cell r="A213" t="str">
            <v>P FRB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 t="str">
            <v>P PFIXSI (Hexagon II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</row>
        <row r="215">
          <cell r="A215" t="str">
            <v>P PFIXSII (Hexagon III)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 PRE3</v>
          </cell>
          <cell r="B216">
            <v>0</v>
          </cell>
          <cell r="C216">
            <v>0</v>
          </cell>
          <cell r="D216">
            <v>0.29461658503857802</v>
          </cell>
          <cell r="E216">
            <v>0.29461658503857802</v>
          </cell>
        </row>
        <row r="217">
          <cell r="A217" t="str">
            <v>P PRE4</v>
          </cell>
          <cell r="B217">
            <v>0</v>
          </cell>
          <cell r="C217">
            <v>0</v>
          </cell>
          <cell r="D217">
            <v>6.1829945328944174</v>
          </cell>
          <cell r="E217">
            <v>6.1829945328944174</v>
          </cell>
        </row>
        <row r="218">
          <cell r="A218" t="str">
            <v>P PRO1</v>
          </cell>
          <cell r="B218">
            <v>0</v>
          </cell>
          <cell r="C218">
            <v>0</v>
          </cell>
          <cell r="D218">
            <v>2.32774550486414</v>
          </cell>
          <cell r="E218">
            <v>2.32774550486414</v>
          </cell>
        </row>
        <row r="219">
          <cell r="A219" t="str">
            <v>P PRO1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P PRO2</v>
          </cell>
          <cell r="B220">
            <v>0</v>
          </cell>
          <cell r="C220">
            <v>0</v>
          </cell>
          <cell r="D220">
            <v>1.4055830661478004</v>
          </cell>
          <cell r="E220">
            <v>1.4055830661478004</v>
          </cell>
        </row>
        <row r="221">
          <cell r="A221" t="str">
            <v>P PRO3</v>
          </cell>
          <cell r="B221">
            <v>0</v>
          </cell>
          <cell r="C221">
            <v>0</v>
          </cell>
          <cell r="D221">
            <v>4.3835860449513604E-3</v>
          </cell>
          <cell r="E221">
            <v>4.3835860449513604E-3</v>
          </cell>
        </row>
        <row r="222">
          <cell r="A222" t="str">
            <v>P PRO4</v>
          </cell>
          <cell r="B222">
            <v>0</v>
          </cell>
          <cell r="C222">
            <v>2.1077174655718158</v>
          </cell>
          <cell r="D222">
            <v>2.1261411524874747</v>
          </cell>
          <cell r="E222">
            <v>4.2338586180592905</v>
          </cell>
        </row>
        <row r="223">
          <cell r="A223" t="str">
            <v>P PRO5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</row>
        <row r="224">
          <cell r="A224" t="str">
            <v>P PRO6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</row>
        <row r="225">
          <cell r="A225" t="str">
            <v>P PRO9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</row>
        <row r="226">
          <cell r="A226" t="str">
            <v>PAGARÉS</v>
          </cell>
          <cell r="B226">
            <v>0</v>
          </cell>
          <cell r="C226">
            <v>0</v>
          </cell>
          <cell r="D226">
            <v>0.41284454186858599</v>
          </cell>
          <cell r="E226">
            <v>0.41284454186858599</v>
          </cell>
        </row>
        <row r="227">
          <cell r="A227" t="str">
            <v>PAR</v>
          </cell>
          <cell r="C227">
            <v>0</v>
          </cell>
          <cell r="E227">
            <v>0</v>
          </cell>
        </row>
        <row r="228">
          <cell r="A228" t="str">
            <v>PARDM</v>
          </cell>
          <cell r="C228">
            <v>0</v>
          </cell>
          <cell r="E228">
            <v>0</v>
          </cell>
        </row>
        <row r="229">
          <cell r="A229" t="str">
            <v>PRE4</v>
          </cell>
          <cell r="B229">
            <v>6.9231000000000001E-2</v>
          </cell>
          <cell r="E229">
            <v>6.9231000000000001E-2</v>
          </cell>
        </row>
        <row r="230">
          <cell r="A230" t="str">
            <v>PRO1</v>
          </cell>
          <cell r="B230">
            <v>0.56207800402549501</v>
          </cell>
          <cell r="C230">
            <v>0.56207800067091607</v>
          </cell>
          <cell r="D230">
            <v>0.56207800067091607</v>
          </cell>
          <cell r="E230">
            <v>1.686234005367327</v>
          </cell>
        </row>
        <row r="231">
          <cell r="A231" t="str">
            <v>PRO10</v>
          </cell>
          <cell r="B231">
            <v>2.5060360522014498</v>
          </cell>
          <cell r="E231">
            <v>2.5060360522014498</v>
          </cell>
        </row>
        <row r="232">
          <cell r="A232" t="str">
            <v>PRO2</v>
          </cell>
          <cell r="B232">
            <v>5.1671101970904099</v>
          </cell>
          <cell r="C232">
            <v>4.2007059370904098</v>
          </cell>
          <cell r="D232">
            <v>4.2007059370904098</v>
          </cell>
          <cell r="E232">
            <v>13.56852207127123</v>
          </cell>
        </row>
        <row r="233">
          <cell r="A233" t="str">
            <v>PRO3</v>
          </cell>
          <cell r="B233">
            <v>8.2578034216705801E-2</v>
          </cell>
          <cell r="C233">
            <v>8.2578034216705801E-2</v>
          </cell>
          <cell r="D233">
            <v>8.2578034216705801E-2</v>
          </cell>
          <cell r="E233">
            <v>0.24773410265011742</v>
          </cell>
        </row>
        <row r="234">
          <cell r="A234" t="str">
            <v>PRO4</v>
          </cell>
          <cell r="B234">
            <v>7.3620066644655502</v>
          </cell>
          <cell r="C234">
            <v>5.4688883244655493</v>
          </cell>
          <cell r="D234">
            <v>5.4688883244655493</v>
          </cell>
          <cell r="E234">
            <v>18.299783313396649</v>
          </cell>
        </row>
        <row r="235">
          <cell r="A235" t="str">
            <v>PRO5</v>
          </cell>
          <cell r="B235">
            <v>4.4909709761824894</v>
          </cell>
          <cell r="E235">
            <v>4.4909709761824894</v>
          </cell>
        </row>
        <row r="236">
          <cell r="A236" t="str">
            <v>PRO6</v>
          </cell>
          <cell r="B236">
            <v>18.405631173687901</v>
          </cell>
          <cell r="E236">
            <v>18.405631173687901</v>
          </cell>
        </row>
        <row r="237">
          <cell r="A237" t="str">
            <v>PRO7</v>
          </cell>
          <cell r="B237">
            <v>1.0911717411522801</v>
          </cell>
          <cell r="C237">
            <v>1.0884397843343598</v>
          </cell>
          <cell r="D237">
            <v>1.0884397843343598</v>
          </cell>
          <cell r="E237">
            <v>3.2680513098209998</v>
          </cell>
        </row>
        <row r="238">
          <cell r="A238" t="str">
            <v>PRO9</v>
          </cell>
          <cell r="B238">
            <v>1.7757340623951701</v>
          </cell>
          <cell r="E238">
            <v>1.7757340623951701</v>
          </cell>
        </row>
        <row r="239">
          <cell r="A239" t="str">
            <v>SABA/INTGM</v>
          </cell>
          <cell r="C239">
            <v>0.31119439000000004</v>
          </cell>
          <cell r="D239">
            <v>0.20549990000000001</v>
          </cell>
          <cell r="E239">
            <v>0.51669429</v>
          </cell>
        </row>
        <row r="240">
          <cell r="A240" t="str">
            <v>SUD/YACYRETA</v>
          </cell>
          <cell r="B240">
            <v>0.38969410999999998</v>
          </cell>
          <cell r="D240">
            <v>0.38969410999999998</v>
          </cell>
          <cell r="E240">
            <v>0.77938821999999996</v>
          </cell>
        </row>
        <row r="241">
          <cell r="A241" t="str">
            <v>TECH/MOSP</v>
          </cell>
          <cell r="C241">
            <v>4.4779670000000001E-2</v>
          </cell>
          <cell r="D241">
            <v>0.27087187000000001</v>
          </cell>
          <cell r="E241">
            <v>0.31565154000000001</v>
          </cell>
        </row>
        <row r="242">
          <cell r="A242" t="str">
            <v>VARIOS/PAMI</v>
          </cell>
          <cell r="B242">
            <v>29.007519812143542</v>
          </cell>
          <cell r="E242">
            <v>29.007519812143542</v>
          </cell>
        </row>
        <row r="243">
          <cell r="A243" t="str">
            <v>WBC/RELEXT</v>
          </cell>
          <cell r="B243">
            <v>1.2744649876255641E-3</v>
          </cell>
          <cell r="C243">
            <v>1.6251637792982971E-3</v>
          </cell>
          <cell r="D243">
            <v>1.8604600378512122E-3</v>
          </cell>
          <cell r="E243">
            <v>4.7600888047750738E-3</v>
          </cell>
        </row>
        <row r="244">
          <cell r="A244" t="str">
            <v>ZCBMF04</v>
          </cell>
          <cell r="B244">
            <v>249.15231978999998</v>
          </cell>
          <cell r="E244">
            <v>249.15231978999998</v>
          </cell>
        </row>
        <row r="245">
          <cell r="A245" t="str">
            <v>#N/A</v>
          </cell>
          <cell r="B245">
            <v>0.87562398188527368</v>
          </cell>
          <cell r="C245">
            <v>0.79407084535390815</v>
          </cell>
          <cell r="D245">
            <v>0.79407084535390815</v>
          </cell>
          <cell r="E245">
            <v>2.4637656725930901</v>
          </cell>
        </row>
        <row r="246">
          <cell r="A246" t="str">
            <v>Total general</v>
          </cell>
          <cell r="B246">
            <v>1660.1412923740272</v>
          </cell>
          <cell r="C246">
            <v>642.10118868918664</v>
          </cell>
          <cell r="D246">
            <v>2011.0115993126205</v>
          </cell>
          <cell r="E246">
            <v>4313.2540803758347</v>
          </cell>
        </row>
      </sheetData>
      <sheetData sheetId="1" refreshError="1"/>
      <sheetData sheetId="2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4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ALENIA/FFAA</v>
          </cell>
          <cell r="D6">
            <v>0.35394056000000002</v>
          </cell>
          <cell r="E6">
            <v>0.35394056000000002</v>
          </cell>
        </row>
        <row r="7">
          <cell r="A7" t="str">
            <v>BBVA/CONEA</v>
          </cell>
          <cell r="C7">
            <v>3.1064049999999999E-2</v>
          </cell>
          <cell r="E7">
            <v>3.1064049999999999E-2</v>
          </cell>
        </row>
        <row r="8">
          <cell r="A8" t="str">
            <v>BBVA/DEFENSA</v>
          </cell>
          <cell r="C8">
            <v>8.762530000000001E-3</v>
          </cell>
          <cell r="E8">
            <v>8.762530000000001E-3</v>
          </cell>
        </row>
        <row r="9">
          <cell r="A9" t="str">
            <v>BBVA/SALUD</v>
          </cell>
          <cell r="C9">
            <v>3.3679069999999998E-2</v>
          </cell>
          <cell r="E9">
            <v>3.3679069999999998E-2</v>
          </cell>
        </row>
        <row r="10">
          <cell r="A10" t="str">
            <v>BD05-I u$s</v>
          </cell>
          <cell r="C10">
            <v>2.5819446800000003</v>
          </cell>
          <cell r="E10">
            <v>2.5819446800000003</v>
          </cell>
        </row>
        <row r="11">
          <cell r="A11" t="str">
            <v>BD08-UCP</v>
          </cell>
          <cell r="B11">
            <v>0</v>
          </cell>
          <cell r="E11">
            <v>0</v>
          </cell>
        </row>
        <row r="12">
          <cell r="A12" t="str">
            <v>BD11-UCP</v>
          </cell>
          <cell r="B12">
            <v>3.5610278331864804</v>
          </cell>
          <cell r="C12">
            <v>3.5159706993326498</v>
          </cell>
          <cell r="D12">
            <v>3.4709135705777698</v>
          </cell>
          <cell r="E12">
            <v>10.5479121030969</v>
          </cell>
        </row>
        <row r="13">
          <cell r="A13" t="str">
            <v>BD12-I u$s</v>
          </cell>
          <cell r="B13">
            <v>0</v>
          </cell>
          <cell r="E13">
            <v>0</v>
          </cell>
        </row>
        <row r="14">
          <cell r="A14" t="str">
            <v>BD13-$</v>
          </cell>
          <cell r="B14">
            <v>0.43795682608057196</v>
          </cell>
          <cell r="C14">
            <v>0.44635599719353203</v>
          </cell>
          <cell r="D14">
            <v>0.44635599719353203</v>
          </cell>
          <cell r="E14">
            <v>1.330668820467636</v>
          </cell>
        </row>
        <row r="15">
          <cell r="A15" t="str">
            <v>BD13-u$s</v>
          </cell>
          <cell r="B15">
            <v>13.51957434</v>
          </cell>
          <cell r="E15">
            <v>13.51957434</v>
          </cell>
        </row>
        <row r="16">
          <cell r="A16" t="str">
            <v>BESP/TESORO</v>
          </cell>
          <cell r="B16">
            <v>0</v>
          </cell>
          <cell r="C16">
            <v>2.0138981600000001</v>
          </cell>
          <cell r="D16">
            <v>0</v>
          </cell>
          <cell r="E16">
            <v>2.0138981600000001</v>
          </cell>
        </row>
        <row r="17">
          <cell r="A17" t="str">
            <v>BG04/06</v>
          </cell>
          <cell r="B17">
            <v>65.19104784999999</v>
          </cell>
          <cell r="E17">
            <v>65.19104784999999</v>
          </cell>
        </row>
        <row r="18">
          <cell r="A18" t="str">
            <v>BG07/05</v>
          </cell>
          <cell r="D18">
            <v>45.185553380000002</v>
          </cell>
          <cell r="E18">
            <v>45.185553380000002</v>
          </cell>
        </row>
        <row r="19">
          <cell r="A19" t="str">
            <v>BG09/09</v>
          </cell>
          <cell r="B19">
            <v>70.325748090000005</v>
          </cell>
          <cell r="E19">
            <v>70.325748090000005</v>
          </cell>
        </row>
        <row r="20">
          <cell r="A20" t="str">
            <v>BG12/15</v>
          </cell>
          <cell r="D20">
            <v>42.194249939999999</v>
          </cell>
          <cell r="E20">
            <v>42.194249939999999</v>
          </cell>
        </row>
        <row r="21">
          <cell r="A21" t="str">
            <v>BG17/08</v>
          </cell>
          <cell r="D21">
            <v>385.22667583999998</v>
          </cell>
          <cell r="E21">
            <v>385.22667583999998</v>
          </cell>
        </row>
        <row r="22">
          <cell r="A22" t="str">
            <v>BID 1034</v>
          </cell>
          <cell r="C22">
            <v>1.8635562800000001</v>
          </cell>
          <cell r="E22">
            <v>1.8635562800000001</v>
          </cell>
        </row>
        <row r="23">
          <cell r="A23" t="str">
            <v>BID 1134</v>
          </cell>
          <cell r="B23">
            <v>0.37419732999999999</v>
          </cell>
          <cell r="E23">
            <v>0.37419732999999999</v>
          </cell>
        </row>
        <row r="24">
          <cell r="A24" t="str">
            <v>BID 1164</v>
          </cell>
          <cell r="D24">
            <v>0.96267848</v>
          </cell>
          <cell r="E24">
            <v>0.96267848</v>
          </cell>
        </row>
        <row r="25">
          <cell r="A25" t="str">
            <v>BID 1201</v>
          </cell>
          <cell r="C25">
            <v>1.7089120099999999</v>
          </cell>
          <cell r="E25">
            <v>1.7089120099999999</v>
          </cell>
        </row>
        <row r="26">
          <cell r="A26" t="str">
            <v>BID 1279</v>
          </cell>
          <cell r="B26">
            <v>9.4868999999999995E-3</v>
          </cell>
          <cell r="E26">
            <v>9.4868999999999995E-3</v>
          </cell>
        </row>
        <row r="27">
          <cell r="A27" t="str">
            <v>BID 1307</v>
          </cell>
          <cell r="B27">
            <v>0.16628701999999998</v>
          </cell>
          <cell r="E27">
            <v>0.16628701999999998</v>
          </cell>
        </row>
        <row r="28">
          <cell r="A28" t="str">
            <v>BID 1324</v>
          </cell>
          <cell r="D28">
            <v>12.484109589999999</v>
          </cell>
          <cell r="E28">
            <v>12.484109589999999</v>
          </cell>
        </row>
        <row r="29">
          <cell r="A29" t="str">
            <v>BID 1325</v>
          </cell>
          <cell r="D29">
            <v>0</v>
          </cell>
          <cell r="E29">
            <v>0</v>
          </cell>
        </row>
        <row r="30">
          <cell r="A30" t="str">
            <v>BID 142</v>
          </cell>
          <cell r="C30">
            <v>0.265314990528843</v>
          </cell>
          <cell r="E30">
            <v>0.265314990528843</v>
          </cell>
        </row>
        <row r="31">
          <cell r="A31" t="str">
            <v>BID 545</v>
          </cell>
          <cell r="C31">
            <v>1.1692563639554501</v>
          </cell>
          <cell r="E31">
            <v>1.1692563639554501</v>
          </cell>
        </row>
        <row r="32">
          <cell r="A32" t="str">
            <v>BID 555</v>
          </cell>
          <cell r="C32">
            <v>3.5697136524816502</v>
          </cell>
          <cell r="E32">
            <v>3.5697136524816502</v>
          </cell>
        </row>
        <row r="33">
          <cell r="A33" t="str">
            <v>BID 583</v>
          </cell>
          <cell r="B33">
            <v>4.62451682816216</v>
          </cell>
          <cell r="E33">
            <v>4.62451682816216</v>
          </cell>
        </row>
        <row r="34">
          <cell r="A34" t="str">
            <v>BID 633</v>
          </cell>
          <cell r="C34">
            <v>4.0528761459317</v>
          </cell>
          <cell r="E34">
            <v>4.0528761459317</v>
          </cell>
        </row>
        <row r="35">
          <cell r="A35" t="str">
            <v>BID 643</v>
          </cell>
          <cell r="B35">
            <v>0.39276580056298499</v>
          </cell>
          <cell r="E35">
            <v>0.39276580056298499</v>
          </cell>
        </row>
        <row r="36">
          <cell r="A36" t="str">
            <v>BID 682</v>
          </cell>
          <cell r="B36">
            <v>3.8072185937417498</v>
          </cell>
          <cell r="E36">
            <v>3.8072185937417498</v>
          </cell>
        </row>
        <row r="37">
          <cell r="A37" t="str">
            <v>BID 684</v>
          </cell>
          <cell r="B37">
            <v>4.53962694932218E-2</v>
          </cell>
          <cell r="E37">
            <v>4.53962694932218E-2</v>
          </cell>
        </row>
        <row r="38">
          <cell r="A38" t="str">
            <v>BID 733</v>
          </cell>
          <cell r="D38">
            <v>4.8119783049089095</v>
          </cell>
          <cell r="E38">
            <v>4.8119783049089095</v>
          </cell>
        </row>
        <row r="39">
          <cell r="A39" t="str">
            <v>BID 734</v>
          </cell>
          <cell r="D39">
            <v>5.5905236527890398</v>
          </cell>
          <cell r="E39">
            <v>5.5905236527890398</v>
          </cell>
        </row>
        <row r="40">
          <cell r="A40" t="str">
            <v>BID 816</v>
          </cell>
          <cell r="D40">
            <v>2.1063696655043698</v>
          </cell>
          <cell r="E40">
            <v>2.1063696655043698</v>
          </cell>
        </row>
        <row r="41">
          <cell r="A41" t="str">
            <v>BID 830</v>
          </cell>
          <cell r="D41">
            <v>3.4799874902665202</v>
          </cell>
          <cell r="E41">
            <v>3.4799874902665202</v>
          </cell>
        </row>
        <row r="42">
          <cell r="A42" t="str">
            <v>BID 845</v>
          </cell>
          <cell r="B42">
            <v>6.76830430574394</v>
          </cell>
          <cell r="E42">
            <v>6.76830430574394</v>
          </cell>
        </row>
        <row r="43">
          <cell r="A43" t="str">
            <v>BID 857</v>
          </cell>
          <cell r="D43">
            <v>3.8437411363693101</v>
          </cell>
          <cell r="E43">
            <v>3.8437411363693101</v>
          </cell>
        </row>
        <row r="44">
          <cell r="A44" t="str">
            <v>BID 863</v>
          </cell>
          <cell r="B44">
            <v>1.103341E-2</v>
          </cell>
          <cell r="E44">
            <v>1.103341E-2</v>
          </cell>
        </row>
        <row r="45">
          <cell r="A45" t="str">
            <v>BID 865</v>
          </cell>
          <cell r="D45">
            <v>10.128779331289399</v>
          </cell>
          <cell r="E45">
            <v>10.128779331289399</v>
          </cell>
        </row>
        <row r="46">
          <cell r="A46" t="str">
            <v>BID 867</v>
          </cell>
          <cell r="B46">
            <v>0.18343336999999998</v>
          </cell>
          <cell r="E46">
            <v>0.18343336999999998</v>
          </cell>
        </row>
        <row r="47">
          <cell r="A47" t="str">
            <v>BID 871</v>
          </cell>
          <cell r="D47">
            <v>6.8866289085516401</v>
          </cell>
          <cell r="E47">
            <v>6.8866289085516401</v>
          </cell>
        </row>
        <row r="48">
          <cell r="A48" t="str">
            <v>BID 925</v>
          </cell>
          <cell r="D48">
            <v>0.21988273999999999</v>
          </cell>
          <cell r="E48">
            <v>0.21988273999999999</v>
          </cell>
        </row>
        <row r="49">
          <cell r="A49" t="str">
            <v>BID 932</v>
          </cell>
          <cell r="D49">
            <v>0.6</v>
          </cell>
          <cell r="E49">
            <v>0.6</v>
          </cell>
        </row>
        <row r="50">
          <cell r="A50" t="str">
            <v>BID 961</v>
          </cell>
          <cell r="D50">
            <v>5.9781407199999999</v>
          </cell>
          <cell r="E50">
            <v>5.9781407199999999</v>
          </cell>
        </row>
        <row r="51">
          <cell r="A51" t="str">
            <v>BID CBA</v>
          </cell>
          <cell r="C51">
            <v>1.5965391899999999</v>
          </cell>
          <cell r="E51">
            <v>1.5965391899999999</v>
          </cell>
        </row>
        <row r="52">
          <cell r="A52" t="str">
            <v>BIHD</v>
          </cell>
          <cell r="B52">
            <v>1.8833872803367801E-2</v>
          </cell>
          <cell r="C52">
            <v>1.8563719671382203E-2</v>
          </cell>
          <cell r="D52">
            <v>1.8293571638357198E-2</v>
          </cell>
          <cell r="E52">
            <v>5.5691164113107205E-2</v>
          </cell>
        </row>
        <row r="53">
          <cell r="A53" t="str">
            <v>BIRF 3280</v>
          </cell>
          <cell r="B53">
            <v>1.4252355300000001</v>
          </cell>
          <cell r="E53">
            <v>1.4252355300000001</v>
          </cell>
        </row>
        <row r="54">
          <cell r="A54" t="str">
            <v>BIRF 3281</v>
          </cell>
          <cell r="C54">
            <v>0.23030643000000001</v>
          </cell>
          <cell r="E54">
            <v>0.23030643000000001</v>
          </cell>
        </row>
        <row r="55">
          <cell r="A55" t="str">
            <v>BIRF 3460</v>
          </cell>
          <cell r="C55">
            <v>0.22090492</v>
          </cell>
          <cell r="E55">
            <v>0.22090492</v>
          </cell>
        </row>
        <row r="56">
          <cell r="A56" t="str">
            <v>BIRF 3520</v>
          </cell>
          <cell r="C56">
            <v>3.9502677999999998</v>
          </cell>
          <cell r="E56">
            <v>3.9502677999999998</v>
          </cell>
        </row>
        <row r="57">
          <cell r="A57" t="str">
            <v>BIRF 3521</v>
          </cell>
          <cell r="C57">
            <v>3.2158493200000002</v>
          </cell>
          <cell r="E57">
            <v>3.2158493200000002</v>
          </cell>
        </row>
        <row r="58">
          <cell r="A58" t="str">
            <v>BIRF 3558</v>
          </cell>
          <cell r="C58">
            <v>4.2309945300000003</v>
          </cell>
          <cell r="E58">
            <v>4.2309945300000003</v>
          </cell>
        </row>
        <row r="59">
          <cell r="A59" t="str">
            <v>BIRF 3611</v>
          </cell>
          <cell r="D59">
            <v>3.0238353999999998</v>
          </cell>
          <cell r="E59">
            <v>3.0238353999999998</v>
          </cell>
        </row>
        <row r="60">
          <cell r="A60" t="str">
            <v>BIRF 3643</v>
          </cell>
          <cell r="C60">
            <v>1.03072348</v>
          </cell>
          <cell r="E60">
            <v>1.03072348</v>
          </cell>
        </row>
        <row r="61">
          <cell r="A61" t="str">
            <v>BIRF 3794</v>
          </cell>
          <cell r="C61">
            <v>1.22027033</v>
          </cell>
          <cell r="E61">
            <v>1.22027033</v>
          </cell>
        </row>
        <row r="62">
          <cell r="A62" t="str">
            <v>BIRF 3860</v>
          </cell>
          <cell r="C62">
            <v>1.2753916000000003</v>
          </cell>
          <cell r="E62">
            <v>1.2753916000000003</v>
          </cell>
        </row>
        <row r="63">
          <cell r="A63" t="str">
            <v>BIRF 3877</v>
          </cell>
          <cell r="B63">
            <v>1.15464962</v>
          </cell>
          <cell r="E63">
            <v>1.15464962</v>
          </cell>
        </row>
        <row r="64">
          <cell r="A64" t="str">
            <v>BIRF 3921</v>
          </cell>
          <cell r="B64">
            <v>0.97670838000000004</v>
          </cell>
          <cell r="E64">
            <v>0.97670838000000004</v>
          </cell>
        </row>
        <row r="65">
          <cell r="A65" t="str">
            <v>BIRF 3927</v>
          </cell>
          <cell r="B65">
            <v>0.39364668999999997</v>
          </cell>
          <cell r="E65">
            <v>0.39364668999999997</v>
          </cell>
        </row>
        <row r="66">
          <cell r="A66" t="str">
            <v>BIRF 3960</v>
          </cell>
          <cell r="B66">
            <v>0.2810454</v>
          </cell>
          <cell r="E66">
            <v>0.2810454</v>
          </cell>
        </row>
        <row r="67">
          <cell r="A67" t="str">
            <v>BIRF 3971</v>
          </cell>
          <cell r="C67">
            <v>0.60373188</v>
          </cell>
          <cell r="E67">
            <v>0.60373188</v>
          </cell>
        </row>
        <row r="68">
          <cell r="A68" t="str">
            <v>BIRF 4085</v>
          </cell>
          <cell r="B68">
            <v>4.6777579999999999E-2</v>
          </cell>
          <cell r="E68">
            <v>4.6777579999999999E-2</v>
          </cell>
        </row>
        <row r="69">
          <cell r="A69" t="str">
            <v>BIRF 4131</v>
          </cell>
          <cell r="B69">
            <v>0.11230664999999999</v>
          </cell>
          <cell r="E69">
            <v>0.11230664999999999</v>
          </cell>
        </row>
        <row r="70">
          <cell r="A70" t="str">
            <v>BIRF 4163</v>
          </cell>
          <cell r="D70">
            <v>0.96873871</v>
          </cell>
          <cell r="E70">
            <v>0.96873871</v>
          </cell>
        </row>
        <row r="71">
          <cell r="A71" t="str">
            <v>BIRF 4168</v>
          </cell>
          <cell r="D71">
            <v>0.12489353</v>
          </cell>
          <cell r="E71">
            <v>0.12489353</v>
          </cell>
        </row>
        <row r="72">
          <cell r="A72" t="str">
            <v>BIRF 4218</v>
          </cell>
          <cell r="C72">
            <v>0.3757971</v>
          </cell>
          <cell r="E72">
            <v>0.3757971</v>
          </cell>
        </row>
        <row r="73">
          <cell r="A73" t="str">
            <v>BIRF 4219</v>
          </cell>
          <cell r="C73">
            <v>0.56369167000000009</v>
          </cell>
          <cell r="E73">
            <v>0.56369167000000009</v>
          </cell>
        </row>
        <row r="74">
          <cell r="A74" t="str">
            <v>BIRF 4220</v>
          </cell>
          <cell r="C74">
            <v>0.26305876</v>
          </cell>
          <cell r="E74">
            <v>0.26305876</v>
          </cell>
        </row>
        <row r="75">
          <cell r="A75" t="str">
            <v>BIRF 4221</v>
          </cell>
          <cell r="C75">
            <v>0.75158889000000006</v>
          </cell>
          <cell r="E75">
            <v>0.75158889000000006</v>
          </cell>
        </row>
        <row r="76">
          <cell r="A76" t="str">
            <v>BIRF 4281</v>
          </cell>
          <cell r="B76">
            <v>3.7868260000000001E-2</v>
          </cell>
          <cell r="E76">
            <v>3.7868260000000001E-2</v>
          </cell>
        </row>
        <row r="77">
          <cell r="A77" t="str">
            <v>BIRF 4295</v>
          </cell>
          <cell r="C77">
            <v>2.9189393799999999</v>
          </cell>
          <cell r="E77">
            <v>2.9189393799999999</v>
          </cell>
        </row>
        <row r="78">
          <cell r="A78" t="str">
            <v>BIRF 4313</v>
          </cell>
          <cell r="C78">
            <v>0.94312251999999996</v>
          </cell>
          <cell r="E78">
            <v>0.94312251999999996</v>
          </cell>
        </row>
        <row r="79">
          <cell r="A79" t="str">
            <v>BIRF 4314</v>
          </cell>
          <cell r="C79">
            <v>1.9585310000000002E-2</v>
          </cell>
          <cell r="E79">
            <v>1.9585310000000002E-2</v>
          </cell>
        </row>
        <row r="80">
          <cell r="A80" t="str">
            <v>BIRF 4398</v>
          </cell>
          <cell r="B80">
            <v>0.37684036999999998</v>
          </cell>
          <cell r="E80">
            <v>0.37684036999999998</v>
          </cell>
        </row>
        <row r="81">
          <cell r="A81" t="str">
            <v>BIRF 4405-1</v>
          </cell>
          <cell r="B81">
            <v>6.6591666700000003</v>
          </cell>
          <cell r="E81">
            <v>6.6591666700000003</v>
          </cell>
        </row>
        <row r="82">
          <cell r="A82" t="str">
            <v>BIRF 4459</v>
          </cell>
          <cell r="B82">
            <v>7.2899990000000012E-2</v>
          </cell>
          <cell r="E82">
            <v>7.2899990000000012E-2</v>
          </cell>
        </row>
        <row r="83">
          <cell r="A83" t="str">
            <v>BIRF 4472</v>
          </cell>
          <cell r="D83">
            <v>4.3455000000000002E-4</v>
          </cell>
          <cell r="E83">
            <v>4.3455000000000002E-4</v>
          </cell>
        </row>
        <row r="84">
          <cell r="A84" t="str">
            <v>BIRF 4578</v>
          </cell>
          <cell r="B84">
            <v>0.33315301000000003</v>
          </cell>
          <cell r="E84">
            <v>0.33315301000000003</v>
          </cell>
        </row>
        <row r="85">
          <cell r="A85" t="str">
            <v>BIRF 4580</v>
          </cell>
          <cell r="D85">
            <v>7.9467700000000006E-3</v>
          </cell>
          <cell r="E85">
            <v>7.9467700000000006E-3</v>
          </cell>
        </row>
        <row r="86">
          <cell r="A86" t="str">
            <v>BIRF 4585</v>
          </cell>
          <cell r="B86">
            <v>1.66212</v>
          </cell>
          <cell r="E86">
            <v>1.66212</v>
          </cell>
        </row>
        <row r="87">
          <cell r="A87" t="str">
            <v>BIRF 4586</v>
          </cell>
          <cell r="B87">
            <v>0.20882848000000001</v>
          </cell>
          <cell r="E87">
            <v>0.20882848000000001</v>
          </cell>
        </row>
        <row r="88">
          <cell r="A88" t="str">
            <v>BIRF 4640</v>
          </cell>
          <cell r="B88">
            <v>7.9954499999999994E-3</v>
          </cell>
          <cell r="E88">
            <v>7.9954499999999994E-3</v>
          </cell>
        </row>
        <row r="89">
          <cell r="A89" t="str">
            <v>BIRF 7157</v>
          </cell>
          <cell r="B89">
            <v>3.5285302400000003</v>
          </cell>
          <cell r="E89">
            <v>3.5285302400000003</v>
          </cell>
        </row>
        <row r="90">
          <cell r="A90" t="str">
            <v>BIRF 7199</v>
          </cell>
          <cell r="B90">
            <v>4.1398975299999998</v>
          </cell>
          <cell r="E90">
            <v>4.1398975299999998</v>
          </cell>
        </row>
        <row r="91">
          <cell r="A91" t="str">
            <v>BNA/ANDE</v>
          </cell>
          <cell r="B91">
            <v>0</v>
          </cell>
          <cell r="E91">
            <v>0</v>
          </cell>
        </row>
        <row r="92">
          <cell r="A92" t="str">
            <v>BNA/ATC</v>
          </cell>
          <cell r="C92">
            <v>1.8988739316005497E-2</v>
          </cell>
          <cell r="E92">
            <v>1.8988739316005497E-2</v>
          </cell>
        </row>
        <row r="93">
          <cell r="A93" t="str">
            <v>BNA/PAMI</v>
          </cell>
          <cell r="B93">
            <v>2.5074975117072101E-2</v>
          </cell>
          <cell r="C93">
            <v>2.34147484376785E-2</v>
          </cell>
          <cell r="D93">
            <v>2.024388838579147E-2</v>
          </cell>
          <cell r="E93">
            <v>6.8733611940542075E-2</v>
          </cell>
        </row>
        <row r="94">
          <cell r="A94" t="str">
            <v>BNA/PROVLP</v>
          </cell>
          <cell r="B94">
            <v>8.3033988651753196E-2</v>
          </cell>
          <cell r="E94">
            <v>8.3033988651753196E-2</v>
          </cell>
        </row>
        <row r="95">
          <cell r="A95" t="str">
            <v>BNA/PROVLR</v>
          </cell>
          <cell r="B95">
            <v>1.0827360000000001E-2</v>
          </cell>
          <cell r="E95">
            <v>1.0827360000000001E-2</v>
          </cell>
        </row>
        <row r="96">
          <cell r="A96" t="str">
            <v>BNA/REST</v>
          </cell>
          <cell r="D96">
            <v>1.03002922214336</v>
          </cell>
          <cell r="E96">
            <v>1.03002922214336</v>
          </cell>
        </row>
        <row r="97">
          <cell r="A97" t="str">
            <v>BNA/SALUD</v>
          </cell>
          <cell r="D97">
            <v>0.49681688800000001</v>
          </cell>
          <cell r="E97">
            <v>0.49681688800000001</v>
          </cell>
        </row>
        <row r="98">
          <cell r="A98" t="str">
            <v>BNA/TESORO/BCO</v>
          </cell>
          <cell r="B98">
            <v>6.9212002683663204E-2</v>
          </cell>
          <cell r="C98">
            <v>2.1329151363636369E-2</v>
          </cell>
          <cell r="E98">
            <v>9.0541154047299566E-2</v>
          </cell>
        </row>
        <row r="99">
          <cell r="A99" t="str">
            <v>BNLH/PROVMI</v>
          </cell>
          <cell r="C99">
            <v>9.0943670000000004E-2</v>
          </cell>
          <cell r="E99">
            <v>9.0943670000000004E-2</v>
          </cell>
        </row>
        <row r="100">
          <cell r="A100" t="str">
            <v>BOGAR</v>
          </cell>
          <cell r="B100">
            <v>16.523065041321981</v>
          </cell>
          <cell r="C100">
            <v>17.07383387280337</v>
          </cell>
          <cell r="D100">
            <v>16.523065041321981</v>
          </cell>
          <cell r="E100">
            <v>50.119963955447332</v>
          </cell>
        </row>
        <row r="101">
          <cell r="A101" t="str">
            <v>BONOS/PROVSJ</v>
          </cell>
          <cell r="D101">
            <v>0.81379411620735198</v>
          </cell>
          <cell r="E101">
            <v>0.81379411620735198</v>
          </cell>
        </row>
        <row r="102">
          <cell r="A102" t="str">
            <v>BP05/B400</v>
          </cell>
          <cell r="C102">
            <v>0.83500322254311699</v>
          </cell>
          <cell r="D102">
            <v>0.81685097879648194</v>
          </cell>
          <cell r="E102">
            <v>1.6518542013395989</v>
          </cell>
        </row>
        <row r="103">
          <cell r="A103" t="str">
            <v>BP06/B450-Fid1</v>
          </cell>
          <cell r="C103">
            <v>0.32456583879941897</v>
          </cell>
          <cell r="D103">
            <v>0.33931883494868398</v>
          </cell>
          <cell r="E103">
            <v>0.663884673748103</v>
          </cell>
        </row>
        <row r="104">
          <cell r="A104" t="str">
            <v>BP06/B450-Fid3</v>
          </cell>
          <cell r="C104">
            <v>0.86355094677500899</v>
          </cell>
          <cell r="E104">
            <v>0.86355094677500899</v>
          </cell>
        </row>
        <row r="105">
          <cell r="A105" t="str">
            <v>BP06/B450-Fid4</v>
          </cell>
          <cell r="C105">
            <v>0.408363881206455</v>
          </cell>
          <cell r="D105">
            <v>0.41743863400884396</v>
          </cell>
          <cell r="E105">
            <v>0.82580251521529902</v>
          </cell>
        </row>
        <row r="106">
          <cell r="A106" t="str">
            <v>BP06/E580</v>
          </cell>
          <cell r="B106">
            <v>5.21156097541077E-3</v>
          </cell>
          <cell r="C106">
            <v>5.3852774650415304E-3</v>
          </cell>
          <cell r="D106">
            <v>5.21156097541077E-3</v>
          </cell>
          <cell r="E106">
            <v>1.580839941586307E-2</v>
          </cell>
        </row>
        <row r="107">
          <cell r="A107" t="str">
            <v>BP07/B450</v>
          </cell>
          <cell r="B107">
            <v>0.51305537879158702</v>
          </cell>
          <cell r="C107">
            <v>0.49122323045670396</v>
          </cell>
          <cell r="E107">
            <v>1.0042786092482909</v>
          </cell>
        </row>
        <row r="108">
          <cell r="A108" t="str">
            <v>BRA/TESORO</v>
          </cell>
          <cell r="C108">
            <v>9.59372E-3</v>
          </cell>
          <cell r="E108">
            <v>9.59372E-3</v>
          </cell>
        </row>
        <row r="109">
          <cell r="A109" t="str">
            <v>BRA/YACYRETA</v>
          </cell>
          <cell r="B109">
            <v>4.7089329999999999E-2</v>
          </cell>
          <cell r="C109">
            <v>8.6483550000000006E-2</v>
          </cell>
          <cell r="D109">
            <v>1.7767669999999999E-2</v>
          </cell>
          <cell r="E109">
            <v>0.15134055000000002</v>
          </cell>
        </row>
        <row r="110">
          <cell r="A110" t="str">
            <v>BT03Flot</v>
          </cell>
          <cell r="B110">
            <v>0</v>
          </cell>
          <cell r="E110">
            <v>0</v>
          </cell>
        </row>
        <row r="111">
          <cell r="A111" t="str">
            <v>BT05</v>
          </cell>
          <cell r="C111">
            <v>5.5992192551957203</v>
          </cell>
          <cell r="E111">
            <v>5.5992192551957203</v>
          </cell>
        </row>
        <row r="112">
          <cell r="A112" t="str">
            <v>BT06</v>
          </cell>
          <cell r="C112">
            <v>1.7798131286471801</v>
          </cell>
          <cell r="E112">
            <v>1.7798131286471801</v>
          </cell>
        </row>
        <row r="113">
          <cell r="A113" t="str">
            <v>CHINA/EJERCITO</v>
          </cell>
          <cell r="D113">
            <v>0</v>
          </cell>
          <cell r="E113">
            <v>0</v>
          </cell>
        </row>
        <row r="114">
          <cell r="A114" t="str">
            <v>CITILA/RELEXT</v>
          </cell>
          <cell r="B114">
            <v>8.5477299999999999E-3</v>
          </cell>
          <cell r="C114">
            <v>8.8124299999999996E-3</v>
          </cell>
          <cell r="D114">
            <v>8.5100999999999996E-3</v>
          </cell>
          <cell r="E114">
            <v>2.5870259999999999E-2</v>
          </cell>
        </row>
        <row r="115">
          <cell r="A115" t="str">
            <v>CLPARIS</v>
          </cell>
          <cell r="C115">
            <v>39.792629374118157</v>
          </cell>
          <cell r="D115">
            <v>0.29620804626290304</v>
          </cell>
          <cell r="E115">
            <v>40.088837420381061</v>
          </cell>
        </row>
        <row r="116">
          <cell r="A116" t="str">
            <v>DBF/CONEA</v>
          </cell>
          <cell r="D116">
            <v>1.5403613729635601</v>
          </cell>
          <cell r="E116">
            <v>1.5403613729635601</v>
          </cell>
        </row>
        <row r="117">
          <cell r="A117" t="str">
            <v>DISD</v>
          </cell>
          <cell r="C117">
            <v>9.7231724700000015</v>
          </cell>
          <cell r="E117">
            <v>9.7231724700000015</v>
          </cell>
        </row>
        <row r="118">
          <cell r="A118" t="str">
            <v>DISDDM</v>
          </cell>
          <cell r="C118">
            <v>2.68187775152344</v>
          </cell>
          <cell r="E118">
            <v>2.68187775152344</v>
          </cell>
        </row>
        <row r="119">
          <cell r="A119" t="str">
            <v>EEUU/TESORO</v>
          </cell>
          <cell r="D119">
            <v>2.0731590000000001E-2</v>
          </cell>
          <cell r="E119">
            <v>2.0731590000000001E-2</v>
          </cell>
        </row>
        <row r="120">
          <cell r="A120" t="str">
            <v>EIB/VIALIDAD</v>
          </cell>
          <cell r="D120">
            <v>1.34790243</v>
          </cell>
          <cell r="E120">
            <v>1.34790243</v>
          </cell>
        </row>
        <row r="121">
          <cell r="A121" t="str">
            <v>EL/DEM-55</v>
          </cell>
          <cell r="C121">
            <v>37.356545230692703</v>
          </cell>
          <cell r="E121">
            <v>37.356545230692703</v>
          </cell>
        </row>
        <row r="122">
          <cell r="A122" t="str">
            <v>EL/DEM-72</v>
          </cell>
          <cell r="B122">
            <v>50.868487128466597</v>
          </cell>
          <cell r="E122">
            <v>50.868487128466597</v>
          </cell>
        </row>
        <row r="123">
          <cell r="A123" t="str">
            <v>EL/DEM-86</v>
          </cell>
          <cell r="C123">
            <v>28.613524001989802</v>
          </cell>
          <cell r="E123">
            <v>28.613524001989802</v>
          </cell>
        </row>
        <row r="124">
          <cell r="A124" t="str">
            <v>EL/EUR-104</v>
          </cell>
          <cell r="D124">
            <v>49.745056585001898</v>
          </cell>
          <cell r="E124">
            <v>49.745056585001898</v>
          </cell>
        </row>
        <row r="125">
          <cell r="A125" t="str">
            <v>EL/EUR-106</v>
          </cell>
          <cell r="D125">
            <v>4.7411944285536602</v>
          </cell>
          <cell r="E125">
            <v>4.7411944285536602</v>
          </cell>
        </row>
        <row r="126">
          <cell r="A126" t="str">
            <v>EL/EUR-109</v>
          </cell>
          <cell r="B126">
            <v>50.660740417858499</v>
          </cell>
          <cell r="E126">
            <v>50.660740417858499</v>
          </cell>
        </row>
        <row r="127">
          <cell r="A127" t="str">
            <v>EL/ITL-77</v>
          </cell>
          <cell r="B127">
            <v>38.536766509140605</v>
          </cell>
          <cell r="E127">
            <v>38.536766509140605</v>
          </cell>
        </row>
        <row r="128">
          <cell r="A128" t="str">
            <v>EL/USD-79</v>
          </cell>
          <cell r="B128">
            <v>145.600551</v>
          </cell>
          <cell r="E128">
            <v>145.600551</v>
          </cell>
        </row>
        <row r="129">
          <cell r="A129" t="str">
            <v>EN/YACYRETA</v>
          </cell>
          <cell r="C129">
            <v>7.6119690000000004E-2</v>
          </cell>
          <cell r="D129">
            <v>4.4441200000000002E-3</v>
          </cell>
          <cell r="E129">
            <v>8.056381E-2</v>
          </cell>
        </row>
        <row r="130">
          <cell r="A130" t="str">
            <v>EXIMUS/YACYRETA</v>
          </cell>
          <cell r="C130">
            <v>4.0504255699999998</v>
          </cell>
          <cell r="E130">
            <v>4.0504255699999998</v>
          </cell>
        </row>
        <row r="131">
          <cell r="A131" t="str">
            <v>FERRO</v>
          </cell>
          <cell r="B131">
            <v>3.9348842331979106E-2</v>
          </cell>
          <cell r="E131">
            <v>3.9348842331979106E-2</v>
          </cell>
        </row>
        <row r="132">
          <cell r="A132" t="str">
            <v>FIDA 225</v>
          </cell>
          <cell r="D132">
            <v>9.0843215859030796E-2</v>
          </cell>
          <cell r="E132">
            <v>9.0843215859030796E-2</v>
          </cell>
        </row>
        <row r="133">
          <cell r="A133" t="str">
            <v>FIDA 417</v>
          </cell>
          <cell r="D133">
            <v>2.32184728340675E-2</v>
          </cell>
          <cell r="E133">
            <v>2.32184728340675E-2</v>
          </cell>
        </row>
        <row r="134">
          <cell r="A134" t="str">
            <v>FIDA 514</v>
          </cell>
          <cell r="D134">
            <v>1.72099853157122E-5</v>
          </cell>
          <cell r="E134">
            <v>1.72099853157122E-5</v>
          </cell>
        </row>
        <row r="135">
          <cell r="A135" t="str">
            <v>FKUW/PROVSF</v>
          </cell>
          <cell r="D135">
            <v>0.56481489145183206</v>
          </cell>
          <cell r="E135">
            <v>0.56481489145183206</v>
          </cell>
        </row>
        <row r="136">
          <cell r="A136" t="str">
            <v>FMI 2000</v>
          </cell>
          <cell r="C136">
            <v>16.4200013069016</v>
          </cell>
          <cell r="D136">
            <v>0</v>
          </cell>
          <cell r="E136">
            <v>16.4200013069016</v>
          </cell>
        </row>
        <row r="137">
          <cell r="A137" t="str">
            <v>FMI 2000/SRF</v>
          </cell>
          <cell r="B137">
            <v>0</v>
          </cell>
          <cell r="C137">
            <v>30.101514361233569</v>
          </cell>
          <cell r="D137">
            <v>0</v>
          </cell>
          <cell r="E137">
            <v>30.101514361233569</v>
          </cell>
        </row>
        <row r="138">
          <cell r="A138" t="str">
            <v>FMI 2003</v>
          </cell>
          <cell r="C138">
            <v>32.515364596182053</v>
          </cell>
          <cell r="E138">
            <v>32.515364596182053</v>
          </cell>
        </row>
        <row r="139">
          <cell r="A139" t="str">
            <v>FMI 2003 II</v>
          </cell>
          <cell r="C139">
            <v>62.722805785609332</v>
          </cell>
          <cell r="E139">
            <v>62.722805785609332</v>
          </cell>
        </row>
        <row r="140">
          <cell r="A140" t="str">
            <v>FMI 92</v>
          </cell>
          <cell r="B140">
            <v>0</v>
          </cell>
          <cell r="C140">
            <v>4.6426634361233479</v>
          </cell>
          <cell r="D140">
            <v>0</v>
          </cell>
          <cell r="E140">
            <v>4.6426634361233479</v>
          </cell>
        </row>
        <row r="141">
          <cell r="A141" t="str">
            <v>FON/TESORO</v>
          </cell>
          <cell r="B141">
            <v>0.47329724924521993</v>
          </cell>
          <cell r="C141">
            <v>0.21625200939282152</v>
          </cell>
          <cell r="D141">
            <v>0.6348182153639722</v>
          </cell>
          <cell r="E141">
            <v>1.3243674740020137</v>
          </cell>
        </row>
        <row r="142">
          <cell r="A142" t="str">
            <v>FONP 06/94</v>
          </cell>
          <cell r="B142">
            <v>1.9569320000000001E-2</v>
          </cell>
          <cell r="E142">
            <v>1.9569320000000001E-2</v>
          </cell>
        </row>
        <row r="143">
          <cell r="A143" t="str">
            <v>FONP 10/96</v>
          </cell>
          <cell r="C143">
            <v>2.4992009999999999E-2</v>
          </cell>
          <cell r="E143">
            <v>2.4992009999999999E-2</v>
          </cell>
        </row>
        <row r="144">
          <cell r="A144" t="str">
            <v>FUB/RELEXT</v>
          </cell>
          <cell r="B144">
            <v>7.3146999999999995E-3</v>
          </cell>
          <cell r="C144">
            <v>8.0343299999999993E-3</v>
          </cell>
          <cell r="D144">
            <v>6.8110699999999998E-3</v>
          </cell>
          <cell r="E144">
            <v>2.2160099999999999E-2</v>
          </cell>
        </row>
        <row r="145">
          <cell r="A145" t="str">
            <v>HISP/VIALIDAD</v>
          </cell>
          <cell r="D145">
            <v>1.180809E-2</v>
          </cell>
          <cell r="E145">
            <v>1.180809E-2</v>
          </cell>
        </row>
        <row r="146">
          <cell r="A146" t="str">
            <v>ICE/BANADE</v>
          </cell>
          <cell r="D146">
            <v>0.11307946000000001</v>
          </cell>
          <cell r="E146">
            <v>0.11307946000000001</v>
          </cell>
        </row>
        <row r="147">
          <cell r="A147" t="str">
            <v>ICE/CORTE</v>
          </cell>
          <cell r="B147">
            <v>1.8457089999999999E-2</v>
          </cell>
          <cell r="E147">
            <v>1.8457089999999999E-2</v>
          </cell>
        </row>
        <row r="148">
          <cell r="A148" t="str">
            <v>ICE/MCBA</v>
          </cell>
          <cell r="D148">
            <v>8.3641300000000002E-2</v>
          </cell>
          <cell r="E148">
            <v>8.3641300000000002E-2</v>
          </cell>
        </row>
        <row r="149">
          <cell r="A149" t="str">
            <v>ICE/PREFEC</v>
          </cell>
          <cell r="D149">
            <v>1.7403830000000002E-2</v>
          </cell>
          <cell r="E149">
            <v>1.7403830000000002E-2</v>
          </cell>
        </row>
        <row r="150">
          <cell r="A150" t="str">
            <v>ICE/PROVCB</v>
          </cell>
          <cell r="B150">
            <v>0.12348045999999999</v>
          </cell>
          <cell r="E150">
            <v>0.12348045999999999</v>
          </cell>
        </row>
        <row r="151">
          <cell r="A151" t="str">
            <v>ICE/SALUD</v>
          </cell>
          <cell r="C151">
            <v>0.46655583</v>
          </cell>
          <cell r="E151">
            <v>0.46655583</v>
          </cell>
        </row>
        <row r="152">
          <cell r="A152" t="str">
            <v>ICO/CBA</v>
          </cell>
          <cell r="B152">
            <v>0.67926606143514501</v>
          </cell>
          <cell r="E152">
            <v>0.67926606143514501</v>
          </cell>
        </row>
        <row r="153">
          <cell r="A153" t="str">
            <v>ICO/SALUD</v>
          </cell>
          <cell r="B153">
            <v>0.35861336898395696</v>
          </cell>
          <cell r="E153">
            <v>0.35861336898395696</v>
          </cell>
        </row>
        <row r="154">
          <cell r="A154" t="str">
            <v>IRB/RELEXT</v>
          </cell>
          <cell r="D154">
            <v>3.2719686606143502E-3</v>
          </cell>
          <cell r="E154">
            <v>3.2719686606143502E-3</v>
          </cell>
        </row>
        <row r="155">
          <cell r="A155" t="str">
            <v>JBIC/HIDRONOR</v>
          </cell>
          <cell r="C155">
            <v>0.93580304381818191</v>
          </cell>
          <cell r="E155">
            <v>0.93580304381818191</v>
          </cell>
        </row>
        <row r="156">
          <cell r="A156" t="str">
            <v>JBIC/TESORO</v>
          </cell>
          <cell r="B156">
            <v>7.6266641891818061</v>
          </cell>
          <cell r="E156">
            <v>7.6266641891818061</v>
          </cell>
        </row>
        <row r="157">
          <cell r="A157" t="str">
            <v>JBIC/YACYRETA</v>
          </cell>
          <cell r="C157">
            <v>0.102899966818182</v>
          </cell>
          <cell r="D157">
            <v>0.78010407563636408</v>
          </cell>
          <cell r="E157">
            <v>0.88300404245454611</v>
          </cell>
        </row>
        <row r="158">
          <cell r="A158" t="str">
            <v>KFW/INTI</v>
          </cell>
          <cell r="D158">
            <v>0.1444723666210668</v>
          </cell>
          <cell r="E158">
            <v>0.1444723666210668</v>
          </cell>
        </row>
        <row r="159">
          <cell r="A159" t="str">
            <v>KFW/YACYRETA</v>
          </cell>
          <cell r="C159">
            <v>0.231306068896903</v>
          </cell>
          <cell r="E159">
            <v>0.231306068896903</v>
          </cell>
        </row>
        <row r="160">
          <cell r="A160" t="str">
            <v>MEDIO/BANADE</v>
          </cell>
          <cell r="B160">
            <v>0.38689940305932102</v>
          </cell>
          <cell r="C160">
            <v>0.17651461261037199</v>
          </cell>
          <cell r="D160">
            <v>0.10855269245118801</v>
          </cell>
          <cell r="E160">
            <v>0.671966708120881</v>
          </cell>
        </row>
        <row r="161">
          <cell r="A161" t="str">
            <v>MEDIO/BCRA</v>
          </cell>
          <cell r="B161">
            <v>0.12709610000000002</v>
          </cell>
          <cell r="E161">
            <v>0.12709610000000002</v>
          </cell>
        </row>
        <row r="162">
          <cell r="A162" t="str">
            <v>MEDIO/HIDRONOR</v>
          </cell>
          <cell r="B162">
            <v>8.8424325332670112E-3</v>
          </cell>
          <cell r="E162">
            <v>8.8424325332670112E-3</v>
          </cell>
        </row>
        <row r="163">
          <cell r="A163" t="str">
            <v>MEDIO/JUSTICIA</v>
          </cell>
          <cell r="C163">
            <v>8.0814300000000006E-3</v>
          </cell>
          <cell r="E163">
            <v>8.0814300000000006E-3</v>
          </cell>
        </row>
        <row r="164">
          <cell r="A164" t="str">
            <v>MEDIO/NASA</v>
          </cell>
          <cell r="C164">
            <v>4.7780014923517002E-2</v>
          </cell>
          <cell r="E164">
            <v>4.7780014923517002E-2</v>
          </cell>
        </row>
        <row r="165">
          <cell r="A165" t="str">
            <v>MEDIO/PROVBA</v>
          </cell>
          <cell r="D165">
            <v>6.4372789454047993E-2</v>
          </cell>
          <cell r="E165">
            <v>6.4372789454047993E-2</v>
          </cell>
        </row>
        <row r="166">
          <cell r="A166" t="str">
            <v>MEDIO/SALUD</v>
          </cell>
          <cell r="C166">
            <v>8.3240579529909195E-2</v>
          </cell>
          <cell r="E166">
            <v>8.3240579529909195E-2</v>
          </cell>
        </row>
        <row r="167">
          <cell r="A167" t="str">
            <v>OCMO</v>
          </cell>
          <cell r="C167">
            <v>0</v>
          </cell>
          <cell r="E167">
            <v>0</v>
          </cell>
        </row>
        <row r="168">
          <cell r="A168" t="str">
            <v>P BG01/03</v>
          </cell>
          <cell r="B168">
            <v>7.0696227381010696E-2</v>
          </cell>
          <cell r="C168">
            <v>7.0696227381010696E-2</v>
          </cell>
          <cell r="D168">
            <v>7.0696227381010696E-2</v>
          </cell>
          <cell r="E168">
            <v>0.21208868214303209</v>
          </cell>
        </row>
        <row r="169">
          <cell r="A169" t="str">
            <v>P BG04/06</v>
          </cell>
          <cell r="B169">
            <v>6.7193001778517517E-2</v>
          </cell>
          <cell r="C169">
            <v>6.7193001778517517E-2</v>
          </cell>
          <cell r="D169">
            <v>6.7193001778517517E-2</v>
          </cell>
          <cell r="E169">
            <v>0.20157900533555256</v>
          </cell>
        </row>
        <row r="170">
          <cell r="A170" t="str">
            <v>P BG05/17</v>
          </cell>
          <cell r="B170">
            <v>1.8277598889242412</v>
          </cell>
          <cell r="C170">
            <v>1.8277665940574668</v>
          </cell>
          <cell r="D170">
            <v>1.8277598889242412</v>
          </cell>
          <cell r="E170">
            <v>5.4832863719059493</v>
          </cell>
        </row>
        <row r="171">
          <cell r="A171" t="str">
            <v>P BG06/27</v>
          </cell>
          <cell r="B171">
            <v>0.72164271684859749</v>
          </cell>
          <cell r="C171">
            <v>0.72164271684859749</v>
          </cell>
          <cell r="D171">
            <v>0.72164271684859749</v>
          </cell>
          <cell r="E171">
            <v>2.1649281505457925</v>
          </cell>
        </row>
        <row r="172">
          <cell r="A172" t="str">
            <v>P BG07/05</v>
          </cell>
          <cell r="B172">
            <v>2.4013600967578819E-2</v>
          </cell>
          <cell r="C172">
            <v>2.4013600967578819E-2</v>
          </cell>
          <cell r="D172">
            <v>2.4013600967578819E-2</v>
          </cell>
          <cell r="E172">
            <v>7.2040802902736456E-2</v>
          </cell>
        </row>
        <row r="173">
          <cell r="A173" t="str">
            <v>P BG08/19</v>
          </cell>
          <cell r="B173">
            <v>9.2654396527811794E-2</v>
          </cell>
          <cell r="C173">
            <v>9.2654396527811794E-2</v>
          </cell>
          <cell r="D173">
            <v>9.2654396527811794E-2</v>
          </cell>
          <cell r="E173">
            <v>0.27796318958343535</v>
          </cell>
        </row>
        <row r="174">
          <cell r="A174" t="str">
            <v>P BG09/09</v>
          </cell>
          <cell r="B174">
            <v>0.6643474146230034</v>
          </cell>
          <cell r="C174">
            <v>0.6643474146230034</v>
          </cell>
          <cell r="D174">
            <v>0.6643474146230034</v>
          </cell>
          <cell r="E174">
            <v>1.9930422438690103</v>
          </cell>
        </row>
        <row r="175">
          <cell r="A175" t="str">
            <v>P BG10/20</v>
          </cell>
          <cell r="B175">
            <v>0.11444417249987759</v>
          </cell>
          <cell r="C175">
            <v>0.11444417249987759</v>
          </cell>
          <cell r="D175">
            <v>0.11444417249987759</v>
          </cell>
          <cell r="E175">
            <v>0.34333251749963278</v>
          </cell>
        </row>
        <row r="176">
          <cell r="A176" t="str">
            <v>P BG11/10</v>
          </cell>
          <cell r="B176">
            <v>0.26408986612169</v>
          </cell>
          <cell r="C176">
            <v>0.26408986612169</v>
          </cell>
          <cell r="D176">
            <v>0.26408986612169</v>
          </cell>
          <cell r="E176">
            <v>0.79226959836507005</v>
          </cell>
        </row>
        <row r="177">
          <cell r="A177" t="str">
            <v>P BG12/15</v>
          </cell>
          <cell r="B177">
            <v>0.58859857616623379</v>
          </cell>
          <cell r="C177">
            <v>0.58859857616623379</v>
          </cell>
          <cell r="D177">
            <v>0.58859857616623379</v>
          </cell>
          <cell r="E177">
            <v>1.7657957284987014</v>
          </cell>
        </row>
        <row r="178">
          <cell r="A178" t="str">
            <v>P BG13/30</v>
          </cell>
          <cell r="B178">
            <v>0.23304627204790621</v>
          </cell>
          <cell r="C178">
            <v>0.23304627204790621</v>
          </cell>
          <cell r="D178">
            <v>0.23304627204790621</v>
          </cell>
          <cell r="E178">
            <v>0.69913881614371864</v>
          </cell>
        </row>
        <row r="179">
          <cell r="A179" t="str">
            <v>P BG14/31</v>
          </cell>
          <cell r="B179">
            <v>6.3562266467603202E-3</v>
          </cell>
          <cell r="C179">
            <v>6.3562266467603202E-3</v>
          </cell>
          <cell r="D179">
            <v>6.3562266467603202E-3</v>
          </cell>
          <cell r="E179">
            <v>1.9068679940280962E-2</v>
          </cell>
        </row>
        <row r="180">
          <cell r="A180" t="str">
            <v>P BG15/12</v>
          </cell>
          <cell r="B180">
            <v>1.3742383172614079</v>
          </cell>
          <cell r="C180">
            <v>1.3742383172614079</v>
          </cell>
          <cell r="D180">
            <v>1.3742383172614079</v>
          </cell>
          <cell r="E180">
            <v>4.1227149517842232</v>
          </cell>
        </row>
        <row r="181">
          <cell r="A181" t="str">
            <v>P BG16/08$</v>
          </cell>
          <cell r="B181">
            <v>0.50700490112095598</v>
          </cell>
          <cell r="C181">
            <v>0.50700490112095598</v>
          </cell>
          <cell r="D181">
            <v>0.50700490112095598</v>
          </cell>
          <cell r="E181">
            <v>1.521014703362868</v>
          </cell>
        </row>
        <row r="182">
          <cell r="A182" t="str">
            <v>P BG17/08</v>
          </cell>
          <cell r="B182">
            <v>15.295668937743727</v>
          </cell>
          <cell r="C182">
            <v>15.295668937743727</v>
          </cell>
          <cell r="D182">
            <v>15.295668937743727</v>
          </cell>
          <cell r="E182">
            <v>45.887006813231181</v>
          </cell>
        </row>
        <row r="183">
          <cell r="A183" t="str">
            <v>P BIHD</v>
          </cell>
          <cell r="B183">
            <v>1.0419930001468499E-3</v>
          </cell>
          <cell r="C183">
            <v>1.0419930001468499E-3</v>
          </cell>
          <cell r="D183">
            <v>1.0419930001468499E-3</v>
          </cell>
          <cell r="E183">
            <v>3.1259790004405496E-3</v>
          </cell>
        </row>
        <row r="184">
          <cell r="A184" t="str">
            <v>P BP02/B300</v>
          </cell>
          <cell r="B184">
            <v>0.12644393896748099</v>
          </cell>
          <cell r="C184">
            <v>0.12644393896748099</v>
          </cell>
          <cell r="D184">
            <v>0.12644393896748099</v>
          </cell>
          <cell r="E184">
            <v>0.379331816902443</v>
          </cell>
        </row>
        <row r="185">
          <cell r="A185" t="str">
            <v>P BP02/E330</v>
          </cell>
          <cell r="B185">
            <v>5.9293544103969906E-2</v>
          </cell>
          <cell r="C185">
            <v>5.9293544103969906E-2</v>
          </cell>
          <cell r="D185">
            <v>5.9293544103969906E-2</v>
          </cell>
          <cell r="E185">
            <v>0.1778806323119097</v>
          </cell>
        </row>
        <row r="186">
          <cell r="A186" t="str">
            <v>P BP02/E400</v>
          </cell>
          <cell r="B186">
            <v>4.3239216718064202E-2</v>
          </cell>
          <cell r="C186">
            <v>4.3239216718064202E-2</v>
          </cell>
          <cell r="D186">
            <v>4.3239216718064202E-2</v>
          </cell>
          <cell r="E186">
            <v>0.12971765015419262</v>
          </cell>
        </row>
        <row r="187">
          <cell r="A187" t="str">
            <v>P BP02/E580</v>
          </cell>
          <cell r="B187">
            <v>0.31847978058152643</v>
          </cell>
          <cell r="C187">
            <v>0.31847978058152643</v>
          </cell>
          <cell r="D187">
            <v>0.31847978058152643</v>
          </cell>
          <cell r="E187">
            <v>0.95543934174457923</v>
          </cell>
        </row>
        <row r="188">
          <cell r="A188" t="str">
            <v>P BP02/E580-II</v>
          </cell>
          <cell r="B188">
            <v>9.74809094914093E-3</v>
          </cell>
          <cell r="C188">
            <v>9.74809094914093E-3</v>
          </cell>
          <cell r="D188">
            <v>9.74809094914093E-3</v>
          </cell>
          <cell r="E188">
            <v>2.924427284742279E-2</v>
          </cell>
        </row>
        <row r="189">
          <cell r="A189" t="str">
            <v>P BP03/B405 (Radar I)</v>
          </cell>
          <cell r="B189">
            <v>5.5768138022745398E-2</v>
          </cell>
          <cell r="C189">
            <v>5.5768138022745398E-2</v>
          </cell>
          <cell r="D189">
            <v>5.5768138022745398E-2</v>
          </cell>
          <cell r="E189">
            <v>0.16730441406823621</v>
          </cell>
        </row>
        <row r="190">
          <cell r="A190" t="str">
            <v>P BP03/B405 (Radar II)</v>
          </cell>
          <cell r="B190">
            <v>5.0934425326741403E-2</v>
          </cell>
          <cell r="C190">
            <v>5.0934425326741403E-2</v>
          </cell>
          <cell r="D190">
            <v>5.0934425326741403E-2</v>
          </cell>
          <cell r="E190">
            <v>0.1528032759802242</v>
          </cell>
        </row>
        <row r="191">
          <cell r="A191" t="str">
            <v>P BP04/E435</v>
          </cell>
          <cell r="B191">
            <v>6.6975123190888816E-2</v>
          </cell>
          <cell r="C191">
            <v>6.6975123190888816E-2</v>
          </cell>
          <cell r="D191">
            <v>6.6975123190888816E-2</v>
          </cell>
          <cell r="E191">
            <v>0.20092536957266643</v>
          </cell>
        </row>
        <row r="192">
          <cell r="A192" t="str">
            <v>P BP05/B400 (Hexagon IV)</v>
          </cell>
          <cell r="B192">
            <v>8.6833616835544289E-2</v>
          </cell>
          <cell r="C192">
            <v>8.6833616835544289E-2</v>
          </cell>
          <cell r="D192">
            <v>8.6833616835544289E-2</v>
          </cell>
          <cell r="E192">
            <v>0.26050085050663285</v>
          </cell>
        </row>
        <row r="193">
          <cell r="A193" t="str">
            <v>P BP06/B450 (Radar III)</v>
          </cell>
          <cell r="B193">
            <v>9.1319667099058491E-2</v>
          </cell>
          <cell r="C193">
            <v>9.1319667099058491E-2</v>
          </cell>
          <cell r="D193">
            <v>9.1319667099058491E-2</v>
          </cell>
          <cell r="E193">
            <v>0.27395900129717549</v>
          </cell>
        </row>
        <row r="194">
          <cell r="A194" t="str">
            <v>P BP06/B450 (Radar IV)</v>
          </cell>
          <cell r="B194">
            <v>4.3602466673193306E-2</v>
          </cell>
          <cell r="C194">
            <v>4.3602466673193306E-2</v>
          </cell>
          <cell r="D194">
            <v>4.3602466673193306E-2</v>
          </cell>
          <cell r="E194">
            <v>0.13080740001957991</v>
          </cell>
        </row>
        <row r="195">
          <cell r="A195" t="str">
            <v>P BP06/E580</v>
          </cell>
          <cell r="B195">
            <v>4.3913573535170602</v>
          </cell>
          <cell r="C195">
            <v>4.3913573535170602</v>
          </cell>
          <cell r="D195">
            <v>4.3913573535170602</v>
          </cell>
          <cell r="E195">
            <v>13.174072060551181</v>
          </cell>
        </row>
        <row r="196">
          <cell r="A196" t="str">
            <v>P BP07/B450 (Celtic I)</v>
          </cell>
          <cell r="B196">
            <v>3.3936239536932804E-2</v>
          </cell>
          <cell r="C196">
            <v>3.3936239536932804E-2</v>
          </cell>
          <cell r="D196">
            <v>3.3936239536932804E-2</v>
          </cell>
          <cell r="E196">
            <v>0.1018087186107984</v>
          </cell>
        </row>
        <row r="197">
          <cell r="A197" t="str">
            <v>P BP07/B450 (Celtic II)</v>
          </cell>
          <cell r="B197">
            <v>5.0405295984466504E-2</v>
          </cell>
          <cell r="C197">
            <v>5.0405295984466504E-2</v>
          </cell>
          <cell r="D197">
            <v>5.0405295984466504E-2</v>
          </cell>
          <cell r="E197">
            <v>0.15121588795339952</v>
          </cell>
        </row>
        <row r="198">
          <cell r="A198" t="str">
            <v>P BT02</v>
          </cell>
          <cell r="B198">
            <v>0.70755221335682916</v>
          </cell>
          <cell r="C198">
            <v>0.70755221335682916</v>
          </cell>
          <cell r="D198">
            <v>0.70755221335682916</v>
          </cell>
          <cell r="E198">
            <v>2.1226566400704874</v>
          </cell>
        </row>
        <row r="199">
          <cell r="A199" t="str">
            <v>P BT03</v>
          </cell>
          <cell r="B199">
            <v>1.5538508523422583</v>
          </cell>
          <cell r="C199">
            <v>1.5538508523422583</v>
          </cell>
          <cell r="D199">
            <v>1.5538508523422583</v>
          </cell>
          <cell r="E199">
            <v>4.6615525570267753</v>
          </cell>
        </row>
        <row r="200">
          <cell r="A200" t="str">
            <v>P BT03Flot</v>
          </cell>
          <cell r="B200">
            <v>0.15704221021586992</v>
          </cell>
          <cell r="C200">
            <v>0.15704221021586992</v>
          </cell>
          <cell r="D200">
            <v>0.15704221021586992</v>
          </cell>
          <cell r="E200">
            <v>0.47112663064760973</v>
          </cell>
        </row>
        <row r="201">
          <cell r="A201" t="str">
            <v>P BT04</v>
          </cell>
          <cell r="B201">
            <v>1.8727413389054823</v>
          </cell>
          <cell r="C201">
            <v>1.8727413389054823</v>
          </cell>
          <cell r="D201">
            <v>1.8727413389054823</v>
          </cell>
          <cell r="E201">
            <v>5.6182240167164466</v>
          </cell>
        </row>
        <row r="202">
          <cell r="A202" t="str">
            <v>P BT05</v>
          </cell>
          <cell r="B202">
            <v>1.3432276930670415</v>
          </cell>
          <cell r="C202">
            <v>1.3432276930670415</v>
          </cell>
          <cell r="D202">
            <v>1.3432276930670415</v>
          </cell>
          <cell r="E202">
            <v>4.0296830792011242</v>
          </cell>
        </row>
        <row r="203">
          <cell r="A203" t="str">
            <v>P BT06</v>
          </cell>
          <cell r="B203">
            <v>1.4466744170868215</v>
          </cell>
          <cell r="C203">
            <v>1.4466744170868215</v>
          </cell>
          <cell r="D203">
            <v>1.4466744170868215</v>
          </cell>
          <cell r="E203">
            <v>4.3400232512604644</v>
          </cell>
        </row>
        <row r="204">
          <cell r="A204" t="str">
            <v>P BT2006</v>
          </cell>
          <cell r="B204">
            <v>2.6281579392856602</v>
          </cell>
          <cell r="C204">
            <v>2.6281579392856602</v>
          </cell>
          <cell r="D204">
            <v>2.6281579392856602</v>
          </cell>
          <cell r="E204">
            <v>7.8844738178569802</v>
          </cell>
        </row>
        <row r="205">
          <cell r="A205" t="str">
            <v>P BT27</v>
          </cell>
          <cell r="B205">
            <v>0.12752952808099599</v>
          </cell>
          <cell r="C205">
            <v>0.12752952808099599</v>
          </cell>
          <cell r="D205">
            <v>0.12752952808099599</v>
          </cell>
          <cell r="E205">
            <v>0.38258858424298797</v>
          </cell>
        </row>
        <row r="206">
          <cell r="A206" t="str">
            <v>P BX92</v>
          </cell>
          <cell r="B206">
            <v>2.11004168910209E-2</v>
          </cell>
          <cell r="C206">
            <v>2.11004168910209E-2</v>
          </cell>
          <cell r="D206">
            <v>2.11004168910209E-2</v>
          </cell>
          <cell r="E206">
            <v>6.3301250673062692E-2</v>
          </cell>
        </row>
        <row r="207">
          <cell r="A207" t="str">
            <v>P DC$</v>
          </cell>
          <cell r="B207">
            <v>0.123557839651124</v>
          </cell>
          <cell r="C207">
            <v>0.12767643408252299</v>
          </cell>
          <cell r="D207">
            <v>0.123557839651124</v>
          </cell>
          <cell r="E207">
            <v>0.37479211338477098</v>
          </cell>
        </row>
        <row r="208">
          <cell r="A208" t="str">
            <v>P EL/ARP-61</v>
          </cell>
          <cell r="B208">
            <v>0.128990244884267</v>
          </cell>
          <cell r="C208">
            <v>0.128990244884267</v>
          </cell>
          <cell r="D208">
            <v>0.128990244884267</v>
          </cell>
          <cell r="E208">
            <v>0.38697073465280096</v>
          </cell>
        </row>
        <row r="209">
          <cell r="A209" t="str">
            <v>P EL/ARP-68</v>
          </cell>
          <cell r="B209">
            <v>9.2408634686346899E-2</v>
          </cell>
          <cell r="C209">
            <v>9.2408634686346899E-2</v>
          </cell>
          <cell r="D209">
            <v>9.2408634686346899E-2</v>
          </cell>
          <cell r="E209">
            <v>0.27722590405904068</v>
          </cell>
        </row>
        <row r="210">
          <cell r="A210" t="str">
            <v>P EL/USD-74</v>
          </cell>
          <cell r="B210">
            <v>7.9783131006575612E-3</v>
          </cell>
          <cell r="C210">
            <v>7.9783131006575612E-3</v>
          </cell>
          <cell r="D210">
            <v>7.9783131006575612E-3</v>
          </cell>
          <cell r="E210">
            <v>2.3934939301972685E-2</v>
          </cell>
        </row>
        <row r="211">
          <cell r="A211" t="str">
            <v>P EL/USD-79</v>
          </cell>
          <cell r="B211">
            <v>0.19094082452232888</v>
          </cell>
          <cell r="C211">
            <v>0.19094082452232888</v>
          </cell>
          <cell r="D211">
            <v>0.19094082452232888</v>
          </cell>
          <cell r="E211">
            <v>0.57282247356698668</v>
          </cell>
        </row>
        <row r="212">
          <cell r="A212" t="str">
            <v>P EL/USD-91</v>
          </cell>
          <cell r="B212">
            <v>1.22046376066703E-2</v>
          </cell>
          <cell r="C212">
            <v>1.22046376066703E-2</v>
          </cell>
          <cell r="D212">
            <v>1.22046376066703E-2</v>
          </cell>
          <cell r="E212">
            <v>3.6613912820010898E-2</v>
          </cell>
        </row>
        <row r="213">
          <cell r="A213" t="str">
            <v>P FRB</v>
          </cell>
          <cell r="B213">
            <v>0.96190114237113877</v>
          </cell>
          <cell r="C213">
            <v>0.96190114237113877</v>
          </cell>
          <cell r="D213">
            <v>0.96190114237113877</v>
          </cell>
          <cell r="E213">
            <v>2.8857034271134161</v>
          </cell>
        </row>
        <row r="214">
          <cell r="A214" t="str">
            <v>P PFIXSI (Hexagon II)</v>
          </cell>
          <cell r="B214">
            <v>0.21227894985886098</v>
          </cell>
          <cell r="C214">
            <v>0.21227894985886098</v>
          </cell>
          <cell r="D214">
            <v>0.21227894985886098</v>
          </cell>
          <cell r="E214">
            <v>0.63683684957658293</v>
          </cell>
        </row>
        <row r="215">
          <cell r="A215" t="str">
            <v>P PFIXSII (Hexagon III)</v>
          </cell>
          <cell r="B215">
            <v>0.21136372721784399</v>
          </cell>
          <cell r="C215">
            <v>0.21136372721784399</v>
          </cell>
          <cell r="D215">
            <v>0.21136372721784399</v>
          </cell>
          <cell r="E215">
            <v>0.63409118165353195</v>
          </cell>
        </row>
        <row r="216">
          <cell r="A216" t="str">
            <v>P PRE3</v>
          </cell>
          <cell r="B216">
            <v>1.7317581348540799E-2</v>
          </cell>
          <cell r="C216">
            <v>1.7317581348540799E-2</v>
          </cell>
          <cell r="D216">
            <v>1.7317581348540799E-2</v>
          </cell>
          <cell r="E216">
            <v>5.1952744045622397E-2</v>
          </cell>
        </row>
        <row r="217">
          <cell r="A217" t="str">
            <v>P PRE4</v>
          </cell>
          <cell r="B217">
            <v>0.15679509418800078</v>
          </cell>
          <cell r="C217">
            <v>0.15679509418800078</v>
          </cell>
          <cell r="D217">
            <v>0.15679509418800078</v>
          </cell>
          <cell r="E217">
            <v>0.47038528256400236</v>
          </cell>
        </row>
        <row r="218">
          <cell r="A218" t="str">
            <v>P PRO1</v>
          </cell>
          <cell r="B218">
            <v>0.86986005367326402</v>
          </cell>
          <cell r="C218">
            <v>0.86986005367326402</v>
          </cell>
          <cell r="D218">
            <v>0.86986005367326402</v>
          </cell>
          <cell r="E218">
            <v>2.609580161019792</v>
          </cell>
        </row>
        <row r="219">
          <cell r="A219" t="str">
            <v>P PRO10</v>
          </cell>
          <cell r="B219">
            <v>3.534728510940336E-2</v>
          </cell>
          <cell r="C219">
            <v>3.534728510940336E-2</v>
          </cell>
          <cell r="D219">
            <v>3.534728510940336E-2</v>
          </cell>
          <cell r="E219">
            <v>0.10604185532821009</v>
          </cell>
        </row>
        <row r="220">
          <cell r="A220" t="str">
            <v>P PRO2</v>
          </cell>
          <cell r="B220">
            <v>0.30014586086772027</v>
          </cell>
          <cell r="C220">
            <v>0.30023864665426558</v>
          </cell>
          <cell r="D220">
            <v>0.30014586086772027</v>
          </cell>
          <cell r="E220">
            <v>0.90053036838970613</v>
          </cell>
        </row>
        <row r="221">
          <cell r="A221" t="str">
            <v>P PRO3</v>
          </cell>
          <cell r="B221">
            <v>9.1898356256289802E-4</v>
          </cell>
          <cell r="C221">
            <v>9.1898356256289802E-4</v>
          </cell>
          <cell r="D221">
            <v>9.1898356256289802E-4</v>
          </cell>
          <cell r="E221">
            <v>2.7569506876886939E-3</v>
          </cell>
        </row>
        <row r="222">
          <cell r="A222" t="str">
            <v>P PRO4</v>
          </cell>
          <cell r="B222">
            <v>0.77292003198068071</v>
          </cell>
          <cell r="C222">
            <v>0.77292003198068071</v>
          </cell>
          <cell r="D222">
            <v>0.765894311803482</v>
          </cell>
          <cell r="E222">
            <v>2.3117343757648436</v>
          </cell>
        </row>
        <row r="223">
          <cell r="A223" t="str">
            <v>P PRO5</v>
          </cell>
          <cell r="B223">
            <v>0.29021252264340797</v>
          </cell>
          <cell r="C223">
            <v>0.29021252264340797</v>
          </cell>
          <cell r="D223">
            <v>0.29021252264340797</v>
          </cell>
          <cell r="E223">
            <v>0.87063756793022384</v>
          </cell>
        </row>
        <row r="224">
          <cell r="A224" t="str">
            <v>P PRO6</v>
          </cell>
          <cell r="B224">
            <v>0.74848785733516088</v>
          </cell>
          <cell r="C224">
            <v>0.74848785733516088</v>
          </cell>
          <cell r="D224">
            <v>0.74848785733516088</v>
          </cell>
          <cell r="E224">
            <v>2.2454635720054825</v>
          </cell>
        </row>
        <row r="225">
          <cell r="A225" t="str">
            <v>P PRO9</v>
          </cell>
          <cell r="B225">
            <v>3.9769469976518E-2</v>
          </cell>
          <cell r="C225">
            <v>3.9769469976518E-2</v>
          </cell>
          <cell r="D225">
            <v>3.9769469976518E-2</v>
          </cell>
          <cell r="E225">
            <v>0.11930840992955399</v>
          </cell>
        </row>
        <row r="226">
          <cell r="A226" t="str">
            <v>PAGARÉS</v>
          </cell>
          <cell r="B226">
            <v>1.3310785729436911E-3</v>
          </cell>
          <cell r="C226">
            <v>1.3769743175551089E-3</v>
          </cell>
          <cell r="D226">
            <v>1.3769743175551089E-3</v>
          </cell>
          <cell r="E226">
            <v>4.0850272080539089E-3</v>
          </cell>
        </row>
        <row r="227">
          <cell r="A227" t="str">
            <v>PAR</v>
          </cell>
          <cell r="C227">
            <v>67.750410000000002</v>
          </cell>
          <cell r="E227">
            <v>67.750410000000002</v>
          </cell>
        </row>
        <row r="228">
          <cell r="A228" t="str">
            <v>PARDM</v>
          </cell>
          <cell r="C228">
            <v>5.3085129088421796</v>
          </cell>
          <cell r="E228">
            <v>5.3085129088421796</v>
          </cell>
        </row>
        <row r="229">
          <cell r="A229" t="str">
            <v>PRE4</v>
          </cell>
          <cell r="B229">
            <v>0</v>
          </cell>
          <cell r="E229">
            <v>0</v>
          </cell>
        </row>
        <row r="230">
          <cell r="A230" t="str">
            <v>PRO1</v>
          </cell>
          <cell r="B230">
            <v>2.0299228446829902E-2</v>
          </cell>
          <cell r="C230">
            <v>2.06149681314995E-2</v>
          </cell>
          <cell r="D230">
            <v>1.9600711170748103E-2</v>
          </cell>
          <cell r="E230">
            <v>6.0514907749077501E-2</v>
          </cell>
        </row>
        <row r="231">
          <cell r="A231" t="str">
            <v>PRO10</v>
          </cell>
          <cell r="B231">
            <v>0.13850209905053301</v>
          </cell>
          <cell r="E231">
            <v>0.13850209905053301</v>
          </cell>
        </row>
        <row r="232">
          <cell r="A232" t="str">
            <v>PRO2</v>
          </cell>
          <cell r="B232">
            <v>0.25972590861324601</v>
          </cell>
          <cell r="C232">
            <v>0.22524857916687097</v>
          </cell>
          <cell r="D232">
            <v>0.21824739972049501</v>
          </cell>
          <cell r="E232">
            <v>0.70322188750061199</v>
          </cell>
        </row>
        <row r="233">
          <cell r="A233" t="str">
            <v>PRO3</v>
          </cell>
          <cell r="B233">
            <v>4.10469641060047E-3</v>
          </cell>
          <cell r="C233">
            <v>4.1884971486078502E-3</v>
          </cell>
          <cell r="D233">
            <v>4.0020731298222095E-3</v>
          </cell>
          <cell r="E233">
            <v>1.229526668903053E-2</v>
          </cell>
        </row>
        <row r="234">
          <cell r="A234" t="str">
            <v>PRO4</v>
          </cell>
          <cell r="B234">
            <v>0.70224219940232002</v>
          </cell>
          <cell r="C234">
            <v>0.699130809577724</v>
          </cell>
          <cell r="D234">
            <v>0.69001598975312894</v>
          </cell>
          <cell r="E234">
            <v>2.0913889987331729</v>
          </cell>
        </row>
        <row r="235">
          <cell r="A235" t="str">
            <v>PRO5</v>
          </cell>
          <cell r="B235">
            <v>9.8214763502180502E-2</v>
          </cell>
          <cell r="E235">
            <v>9.8214763502180502E-2</v>
          </cell>
        </row>
        <row r="236">
          <cell r="A236" t="str">
            <v>PRO6</v>
          </cell>
          <cell r="B236">
            <v>1.1372421061174498</v>
          </cell>
          <cell r="E236">
            <v>1.1372421061174498</v>
          </cell>
        </row>
        <row r="237">
          <cell r="A237" t="str">
            <v>PRO7</v>
          </cell>
          <cell r="B237">
            <v>0.13507557679442597</v>
          </cell>
          <cell r="C237">
            <v>0.13596505988219401</v>
          </cell>
          <cell r="D237">
            <v>0.129789876931486</v>
          </cell>
          <cell r="E237">
            <v>0.40083051360810595</v>
          </cell>
        </row>
        <row r="238">
          <cell r="A238" t="str">
            <v>PRO9</v>
          </cell>
          <cell r="B238">
            <v>3.5903059376048305E-2</v>
          </cell>
          <cell r="E238">
            <v>3.5903059376048305E-2</v>
          </cell>
        </row>
        <row r="239">
          <cell r="A239" t="str">
            <v>SABA/INTGM</v>
          </cell>
          <cell r="C239">
            <v>7.6393559999999999E-2</v>
          </cell>
          <cell r="D239">
            <v>3.8879600000000002E-3</v>
          </cell>
          <cell r="E239">
            <v>8.0281519999999995E-2</v>
          </cell>
        </row>
        <row r="240">
          <cell r="A240" t="str">
            <v>SUD/YACYRETA</v>
          </cell>
          <cell r="B240">
            <v>3.1167299999999998E-2</v>
          </cell>
          <cell r="D240">
            <v>6.2677109999999994E-2</v>
          </cell>
          <cell r="E240">
            <v>9.3844409999999989E-2</v>
          </cell>
        </row>
        <row r="241">
          <cell r="A241" t="str">
            <v>TECH/MOSP</v>
          </cell>
          <cell r="C241">
            <v>2.6867800000000002E-3</v>
          </cell>
          <cell r="D241">
            <v>1.5640500000000002E-2</v>
          </cell>
          <cell r="E241">
            <v>1.8327280000000001E-2</v>
          </cell>
        </row>
        <row r="242">
          <cell r="A242" t="str">
            <v>VARIOS/PAMI</v>
          </cell>
          <cell r="B242">
            <v>0</v>
          </cell>
          <cell r="E242">
            <v>0</v>
          </cell>
        </row>
        <row r="243">
          <cell r="A243" t="str">
            <v>WBC/RELEXT</v>
          </cell>
          <cell r="B243">
            <v>3.7492429756878698E-3</v>
          </cell>
          <cell r="C243">
            <v>3.3407774057359202E-3</v>
          </cell>
          <cell r="D243">
            <v>3.0667200465861097E-3</v>
          </cell>
          <cell r="E243">
            <v>1.0156740428009899E-2</v>
          </cell>
        </row>
        <row r="244">
          <cell r="A244" t="str">
            <v>ZCBMF04</v>
          </cell>
          <cell r="B244">
            <v>0</v>
          </cell>
          <cell r="E244">
            <v>0</v>
          </cell>
        </row>
        <row r="245">
          <cell r="A245" t="str">
            <v>#N/A</v>
          </cell>
          <cell r="B245">
            <v>1.5031657162026164E-2</v>
          </cell>
          <cell r="C245">
            <v>1.4531382086548139E-2</v>
          </cell>
          <cell r="D245">
            <v>1.4031117074807116E-2</v>
          </cell>
          <cell r="E245">
            <v>4.3594156323381421E-2</v>
          </cell>
        </row>
        <row r="246">
          <cell r="A246" t="str">
            <v>Total general</v>
          </cell>
          <cell r="B246">
            <v>548.57000811695934</v>
          </cell>
          <cell r="C246">
            <v>459.88828704536121</v>
          </cell>
          <cell r="D246">
            <v>662.41454677792649</v>
          </cell>
          <cell r="E246">
            <v>1670.872841940248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3">
          <cell r="A3" t="str">
            <v>DNCI</v>
          </cell>
        </row>
      </sheetData>
      <sheetData sheetId="16"/>
      <sheetData sheetId="17">
        <row r="3">
          <cell r="A3" t="str">
            <v>DNCI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Booktables"/>
      <sheetName val="ANEXO2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IV 2005"/>
      <sheetName val="INTERES IV 2005"/>
      <sheetName val="KAPITA 2006"/>
      <sheetName val="INT 2006"/>
      <sheetName val="KAPITAL RESTO"/>
      <sheetName val="INTERES RESTO"/>
      <sheetName val="IV 2004 cap"/>
      <sheetName val="J(Priv.Cap)"/>
    </sheetNames>
    <sheetDataSet>
      <sheetData sheetId="0" refreshError="1"/>
      <sheetData sheetId="1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5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ALENIA/FFAA</v>
          </cell>
          <cell r="D6">
            <v>0.31730385999999999</v>
          </cell>
          <cell r="E6">
            <v>0.31730385999999999</v>
          </cell>
        </row>
        <row r="7">
          <cell r="A7" t="str">
            <v>ARMADA-CCI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 t="str">
            <v>BBVA/SALUD</v>
          </cell>
          <cell r="C8">
            <v>2.4656799999999996E-3</v>
          </cell>
          <cell r="E8">
            <v>2.4656799999999996E-3</v>
          </cell>
        </row>
        <row r="9">
          <cell r="A9" t="str">
            <v>BD11-UCP</v>
          </cell>
          <cell r="B9">
            <v>3.39264929709358</v>
          </cell>
          <cell r="C9">
            <v>3.3420381279120703</v>
          </cell>
          <cell r="D9">
            <v>3.2914269644580503</v>
          </cell>
          <cell r="E9">
            <v>10.0261143894637</v>
          </cell>
        </row>
        <row r="10">
          <cell r="A10" t="str">
            <v>BD13-u$s</v>
          </cell>
          <cell r="B10">
            <v>29.455490999999999</v>
          </cell>
          <cell r="E10">
            <v>29.455490999999999</v>
          </cell>
        </row>
        <row r="11">
          <cell r="A11" t="str">
            <v>BESP/TESORO</v>
          </cell>
          <cell r="C11">
            <v>0.10132089999999999</v>
          </cell>
          <cell r="E11">
            <v>0.10132089999999999</v>
          </cell>
        </row>
        <row r="12">
          <cell r="A12" t="str">
            <v>BG01/03</v>
          </cell>
          <cell r="B12">
            <v>0</v>
          </cell>
          <cell r="E12">
            <v>0</v>
          </cell>
        </row>
        <row r="13">
          <cell r="A13" t="str">
            <v>BG04/06</v>
          </cell>
          <cell r="B13">
            <v>25.901316489999996</v>
          </cell>
          <cell r="E13">
            <v>25.901316489999996</v>
          </cell>
        </row>
        <row r="14">
          <cell r="A14" t="str">
            <v>BG07/05</v>
          </cell>
          <cell r="D14">
            <v>16.54529338</v>
          </cell>
          <cell r="E14">
            <v>16.54529338</v>
          </cell>
        </row>
        <row r="15">
          <cell r="A15" t="str">
            <v>BG08/Pesificado</v>
          </cell>
          <cell r="D15">
            <v>1.8083695835827199E-3</v>
          </cell>
          <cell r="E15">
            <v>1.8083695835827199E-3</v>
          </cell>
        </row>
        <row r="16">
          <cell r="A16" t="str">
            <v>BG09/09</v>
          </cell>
          <cell r="B16">
            <v>22.597483099999998</v>
          </cell>
          <cell r="E16">
            <v>22.597483099999998</v>
          </cell>
        </row>
        <row r="17">
          <cell r="A17" t="str">
            <v>BG12/15</v>
          </cell>
          <cell r="D17">
            <v>9.9745161899999992</v>
          </cell>
          <cell r="E17">
            <v>9.9745161899999992</v>
          </cell>
        </row>
        <row r="18">
          <cell r="A18" t="str">
            <v>BG17/08</v>
          </cell>
          <cell r="D18">
            <v>34.182436370000005</v>
          </cell>
          <cell r="E18">
            <v>34.182436370000005</v>
          </cell>
        </row>
        <row r="19">
          <cell r="A19" t="str">
            <v>BID 1008</v>
          </cell>
          <cell r="D19">
            <v>0.10862392999999999</v>
          </cell>
          <cell r="E19">
            <v>0.10862392999999999</v>
          </cell>
        </row>
        <row r="20">
          <cell r="A20" t="str">
            <v>BID 1034</v>
          </cell>
          <cell r="C20">
            <v>1.7535203300000002</v>
          </cell>
          <cell r="E20">
            <v>1.7535203300000002</v>
          </cell>
        </row>
        <row r="21">
          <cell r="A21" t="str">
            <v>BID 1111</v>
          </cell>
          <cell r="D21">
            <v>0.17532076000000002</v>
          </cell>
          <cell r="E21">
            <v>0.17532076000000002</v>
          </cell>
        </row>
        <row r="22">
          <cell r="A22" t="str">
            <v>BID 1134</v>
          </cell>
          <cell r="B22">
            <v>0.43740880999999998</v>
          </cell>
          <cell r="E22">
            <v>0.43740880999999998</v>
          </cell>
        </row>
        <row r="23">
          <cell r="A23" t="str">
            <v>BID 1164</v>
          </cell>
          <cell r="D23">
            <v>1.19905865</v>
          </cell>
          <cell r="E23">
            <v>1.19905865</v>
          </cell>
        </row>
        <row r="24">
          <cell r="A24" t="str">
            <v>BID 1201</v>
          </cell>
          <cell r="C24">
            <v>2.71647719</v>
          </cell>
          <cell r="E24">
            <v>2.71647719</v>
          </cell>
        </row>
        <row r="25">
          <cell r="A25" t="str">
            <v>BID 1279</v>
          </cell>
          <cell r="B25">
            <v>1.4381639999999999E-2</v>
          </cell>
          <cell r="E25">
            <v>1.4381639999999999E-2</v>
          </cell>
        </row>
        <row r="26">
          <cell r="A26" t="str">
            <v>BID 1307</v>
          </cell>
          <cell r="B26">
            <v>0.23777241000000002</v>
          </cell>
          <cell r="E26">
            <v>0.23777241000000002</v>
          </cell>
        </row>
        <row r="27">
          <cell r="A27" t="str">
            <v>BID 1324</v>
          </cell>
          <cell r="D27">
            <v>12.15821918</v>
          </cell>
          <cell r="E27">
            <v>12.15821918</v>
          </cell>
        </row>
        <row r="28">
          <cell r="A28" t="str">
            <v>BID 1325</v>
          </cell>
          <cell r="D28">
            <v>2.892755E-2</v>
          </cell>
          <cell r="E28">
            <v>2.892755E-2</v>
          </cell>
        </row>
        <row r="29">
          <cell r="A29" t="str">
            <v>BID 1345</v>
          </cell>
          <cell r="C29">
            <v>1.10380137</v>
          </cell>
          <cell r="E29">
            <v>1.10380137</v>
          </cell>
        </row>
        <row r="30">
          <cell r="A30" t="str">
            <v>BID 142</v>
          </cell>
          <cell r="C30">
            <v>7.1406155237834404E-2</v>
          </cell>
          <cell r="E30">
            <v>7.1406155237834404E-2</v>
          </cell>
        </row>
        <row r="31">
          <cell r="A31" t="str">
            <v>BID 1606</v>
          </cell>
          <cell r="D31">
            <v>2.7297500000000001</v>
          </cell>
          <cell r="E31">
            <v>2.7297500000000001</v>
          </cell>
        </row>
        <row r="32">
          <cell r="A32" t="str">
            <v>BID 495</v>
          </cell>
          <cell r="C32">
            <v>0</v>
          </cell>
          <cell r="E32">
            <v>0</v>
          </cell>
        </row>
        <row r="33">
          <cell r="A33" t="str">
            <v>BID 545</v>
          </cell>
          <cell r="C33">
            <v>1.035663129926941</v>
          </cell>
          <cell r="E33">
            <v>1.035663129926941</v>
          </cell>
        </row>
        <row r="34">
          <cell r="A34" t="str">
            <v>BID 555</v>
          </cell>
          <cell r="C34">
            <v>2.7916517816507</v>
          </cell>
          <cell r="E34">
            <v>2.7916517816507</v>
          </cell>
        </row>
        <row r="35">
          <cell r="A35" t="str">
            <v>BID 583</v>
          </cell>
          <cell r="B35">
            <v>3.7891839901694397</v>
          </cell>
          <cell r="E35">
            <v>3.7891839901694397</v>
          </cell>
        </row>
        <row r="36">
          <cell r="A36" t="str">
            <v>BID 633</v>
          </cell>
          <cell r="C36">
            <v>3.2181974292304503</v>
          </cell>
          <cell r="E36">
            <v>3.2181974292304503</v>
          </cell>
        </row>
        <row r="37">
          <cell r="A37" t="str">
            <v>BID 643</v>
          </cell>
          <cell r="B37">
            <v>0.32264647282880798</v>
          </cell>
          <cell r="E37">
            <v>0.32264647282880798</v>
          </cell>
        </row>
        <row r="38">
          <cell r="A38" t="str">
            <v>BID 682</v>
          </cell>
          <cell r="B38">
            <v>3.1250498303926699</v>
          </cell>
          <cell r="E38">
            <v>3.1250498303926699</v>
          </cell>
        </row>
        <row r="39">
          <cell r="A39" t="str">
            <v>BID 684</v>
          </cell>
          <cell r="B39">
            <v>3.7337956781330596E-2</v>
          </cell>
          <cell r="E39">
            <v>3.7337956781330596E-2</v>
          </cell>
        </row>
        <row r="40">
          <cell r="A40" t="str">
            <v>BID 733</v>
          </cell>
          <cell r="D40">
            <v>3.9250787276850998</v>
          </cell>
          <cell r="E40">
            <v>3.9250787276850998</v>
          </cell>
        </row>
        <row r="41">
          <cell r="A41" t="str">
            <v>BID 734</v>
          </cell>
          <cell r="D41">
            <v>4.5711990284899402</v>
          </cell>
          <cell r="E41">
            <v>4.5711990284899402</v>
          </cell>
        </row>
        <row r="42">
          <cell r="A42" t="str">
            <v>BID 816</v>
          </cell>
          <cell r="D42">
            <v>1.7712530926264598</v>
          </cell>
          <cell r="E42">
            <v>1.7712530926264598</v>
          </cell>
        </row>
        <row r="43">
          <cell r="A43" t="str">
            <v>BID 830</v>
          </cell>
          <cell r="D43">
            <v>3.62569693303851</v>
          </cell>
          <cell r="E43">
            <v>3.62569693303851</v>
          </cell>
        </row>
        <row r="44">
          <cell r="A44" t="str">
            <v>BID 845</v>
          </cell>
          <cell r="B44">
            <v>5.7779999858024</v>
          </cell>
          <cell r="E44">
            <v>5.7779999858024</v>
          </cell>
        </row>
        <row r="45">
          <cell r="A45" t="str">
            <v>BID 857</v>
          </cell>
          <cell r="D45">
            <v>3.3418061779682899</v>
          </cell>
          <cell r="E45">
            <v>3.3418061779682899</v>
          </cell>
        </row>
        <row r="46">
          <cell r="A46" t="str">
            <v>BID 863</v>
          </cell>
          <cell r="B46">
            <v>1.018468E-2</v>
          </cell>
          <cell r="E46">
            <v>1.018468E-2</v>
          </cell>
        </row>
        <row r="47">
          <cell r="A47" t="str">
            <v>BID 865</v>
          </cell>
          <cell r="D47">
            <v>7.7892775027470105</v>
          </cell>
          <cell r="E47">
            <v>7.7892775027470105</v>
          </cell>
        </row>
        <row r="48">
          <cell r="A48" t="str">
            <v>BID 867</v>
          </cell>
          <cell r="B48">
            <v>0.16932311</v>
          </cell>
          <cell r="E48">
            <v>0.16932311</v>
          </cell>
        </row>
        <row r="49">
          <cell r="A49" t="str">
            <v>BID 871</v>
          </cell>
          <cell r="D49">
            <v>5.8234437447930496</v>
          </cell>
          <cell r="E49">
            <v>5.8234437447930496</v>
          </cell>
        </row>
        <row r="50">
          <cell r="A50" t="str">
            <v>BID 925</v>
          </cell>
          <cell r="D50">
            <v>0.20569675000000001</v>
          </cell>
          <cell r="E50">
            <v>0.20569675000000001</v>
          </cell>
        </row>
        <row r="51">
          <cell r="A51" t="str">
            <v>BID 932</v>
          </cell>
          <cell r="D51">
            <v>0.5625</v>
          </cell>
          <cell r="E51">
            <v>0.5625</v>
          </cell>
        </row>
        <row r="52">
          <cell r="A52" t="str">
            <v>BID 961</v>
          </cell>
          <cell r="D52">
            <v>5.0458068599999999</v>
          </cell>
          <cell r="E52">
            <v>5.0458068599999999</v>
          </cell>
        </row>
        <row r="53">
          <cell r="A53" t="str">
            <v>BID CBA</v>
          </cell>
          <cell r="C53">
            <v>1.7942780600000001</v>
          </cell>
          <cell r="E53">
            <v>1.7942780600000001</v>
          </cell>
        </row>
        <row r="54">
          <cell r="A54" t="str">
            <v>BIRF 3280</v>
          </cell>
          <cell r="B54">
            <v>1.0975136400000001</v>
          </cell>
          <cell r="E54">
            <v>1.0975136400000001</v>
          </cell>
        </row>
        <row r="55">
          <cell r="A55" t="str">
            <v>BIRF 3281</v>
          </cell>
          <cell r="C55">
            <v>0.20478515</v>
          </cell>
          <cell r="E55">
            <v>0.20478515</v>
          </cell>
        </row>
        <row r="56">
          <cell r="A56" t="str">
            <v>BIRF 3460</v>
          </cell>
          <cell r="C56">
            <v>0.17987138999999999</v>
          </cell>
          <cell r="E56">
            <v>0.17987138999999999</v>
          </cell>
        </row>
        <row r="57">
          <cell r="A57" t="str">
            <v>BIRF 3520</v>
          </cell>
          <cell r="C57">
            <v>3.7531220100000002</v>
          </cell>
          <cell r="E57">
            <v>3.7531220100000002</v>
          </cell>
        </row>
        <row r="58">
          <cell r="A58" t="str">
            <v>BIRF 3521</v>
          </cell>
          <cell r="C58">
            <v>2.0905388999999999</v>
          </cell>
          <cell r="E58">
            <v>2.0905388999999999</v>
          </cell>
        </row>
        <row r="59">
          <cell r="A59" t="str">
            <v>BIRF 3558</v>
          </cell>
          <cell r="C59">
            <v>3.27267945</v>
          </cell>
          <cell r="E59">
            <v>3.27267945</v>
          </cell>
        </row>
        <row r="60">
          <cell r="A60" t="str">
            <v>BIRF 3611</v>
          </cell>
          <cell r="D60">
            <v>2.47863882</v>
          </cell>
          <cell r="E60">
            <v>2.47863882</v>
          </cell>
        </row>
        <row r="61">
          <cell r="A61" t="str">
            <v>BIRF 3643</v>
          </cell>
          <cell r="C61">
            <v>0.89040889999999995</v>
          </cell>
          <cell r="E61">
            <v>0.89040889999999995</v>
          </cell>
        </row>
        <row r="62">
          <cell r="A62" t="str">
            <v>BIRF 3794</v>
          </cell>
          <cell r="C62">
            <v>1.5666324</v>
          </cell>
          <cell r="E62">
            <v>1.5666324</v>
          </cell>
        </row>
        <row r="63">
          <cell r="A63" t="str">
            <v>BIRF 3860</v>
          </cell>
          <cell r="C63">
            <v>1.93660118</v>
          </cell>
          <cell r="E63">
            <v>1.93660118</v>
          </cell>
        </row>
        <row r="64">
          <cell r="A64" t="str">
            <v>BIRF 3877</v>
          </cell>
          <cell r="B64">
            <v>2.1152334000000002</v>
          </cell>
          <cell r="E64">
            <v>2.1152334000000002</v>
          </cell>
        </row>
        <row r="65">
          <cell r="A65" t="str">
            <v>BIRF 3921</v>
          </cell>
          <cell r="B65">
            <v>1.41899036</v>
          </cell>
          <cell r="E65">
            <v>1.41899036</v>
          </cell>
        </row>
        <row r="66">
          <cell r="A66" t="str">
            <v>BIRF 3927</v>
          </cell>
          <cell r="B66">
            <v>0.38332198000000006</v>
          </cell>
          <cell r="E66">
            <v>0.38332198000000006</v>
          </cell>
        </row>
        <row r="67">
          <cell r="A67" t="str">
            <v>BIRF 3960</v>
          </cell>
          <cell r="B67">
            <v>0.29402984999999998</v>
          </cell>
          <cell r="E67">
            <v>0.29402984999999998</v>
          </cell>
        </row>
        <row r="68">
          <cell r="A68" t="str">
            <v>BIRF 3971</v>
          </cell>
          <cell r="C68">
            <v>0.9948066900000001</v>
          </cell>
          <cell r="E68">
            <v>0.9948066900000001</v>
          </cell>
        </row>
        <row r="69">
          <cell r="A69" t="str">
            <v>BIRF 4085</v>
          </cell>
          <cell r="B69">
            <v>7.9022549999999997E-2</v>
          </cell>
          <cell r="E69">
            <v>7.9022549999999997E-2</v>
          </cell>
        </row>
        <row r="70">
          <cell r="A70" t="str">
            <v>BIRF 4131</v>
          </cell>
          <cell r="B70">
            <v>0.24984375</v>
          </cell>
          <cell r="E70">
            <v>0.24984375</v>
          </cell>
        </row>
        <row r="71">
          <cell r="A71" t="str">
            <v>BIRF 4163</v>
          </cell>
          <cell r="D71">
            <v>1.9307695600000001</v>
          </cell>
          <cell r="E71">
            <v>1.9307695600000001</v>
          </cell>
        </row>
        <row r="72">
          <cell r="A72" t="str">
            <v>BIRF 4168</v>
          </cell>
          <cell r="D72">
            <v>0.19830661999999999</v>
          </cell>
          <cell r="E72">
            <v>0.19830661999999999</v>
          </cell>
        </row>
        <row r="73">
          <cell r="A73" t="str">
            <v>BIRF 4218</v>
          </cell>
          <cell r="C73">
            <v>0.68822375999999996</v>
          </cell>
          <cell r="E73">
            <v>0.68822375999999996</v>
          </cell>
        </row>
        <row r="74">
          <cell r="A74" t="str">
            <v>BIRF 4219</v>
          </cell>
          <cell r="C74">
            <v>1.03232192</v>
          </cell>
          <cell r="E74">
            <v>1.03232192</v>
          </cell>
        </row>
        <row r="75">
          <cell r="A75" t="str">
            <v>BIRF 4220</v>
          </cell>
          <cell r="C75">
            <v>0.48175939000000001</v>
          </cell>
          <cell r="E75">
            <v>0.48175939000000001</v>
          </cell>
        </row>
        <row r="76">
          <cell r="A76" t="str">
            <v>BIRF 4221</v>
          </cell>
          <cell r="C76">
            <v>1.3764292199999999</v>
          </cell>
          <cell r="E76">
            <v>1.3764292199999999</v>
          </cell>
        </row>
        <row r="77">
          <cell r="A77" t="str">
            <v>BIRF 4281</v>
          </cell>
          <cell r="B77">
            <v>8.6028580000000007E-2</v>
          </cell>
          <cell r="E77">
            <v>8.6028580000000007E-2</v>
          </cell>
        </row>
        <row r="78">
          <cell r="A78" t="str">
            <v>BIRF 4295</v>
          </cell>
          <cell r="C78">
            <v>5.9661762000000005</v>
          </cell>
          <cell r="E78">
            <v>5.9661762000000005</v>
          </cell>
        </row>
        <row r="79">
          <cell r="A79" t="str">
            <v>BIRF 4313</v>
          </cell>
          <cell r="C79">
            <v>1.7396591699999999</v>
          </cell>
          <cell r="E79">
            <v>1.7396591699999999</v>
          </cell>
        </row>
        <row r="80">
          <cell r="A80" t="str">
            <v>BIRF 4314</v>
          </cell>
          <cell r="C80">
            <v>4.8874040000000001E-2</v>
          </cell>
          <cell r="E80">
            <v>4.8874040000000001E-2</v>
          </cell>
        </row>
        <row r="81">
          <cell r="A81" t="str">
            <v>BIRF 4398</v>
          </cell>
          <cell r="B81">
            <v>1.14592055</v>
          </cell>
          <cell r="E81">
            <v>1.14592055</v>
          </cell>
        </row>
        <row r="82">
          <cell r="A82" t="str">
            <v>BIRF 4405-1</v>
          </cell>
          <cell r="B82">
            <v>9.4168749999999992</v>
          </cell>
          <cell r="E82">
            <v>9.4168749999999992</v>
          </cell>
        </row>
        <row r="83">
          <cell r="A83" t="str">
            <v>BIRF 4459</v>
          </cell>
          <cell r="B83">
            <v>0.16302667000000001</v>
          </cell>
          <cell r="E83">
            <v>0.16302667000000001</v>
          </cell>
        </row>
        <row r="84">
          <cell r="A84" t="str">
            <v>BIRF 4472</v>
          </cell>
          <cell r="D84">
            <v>6.8888999999999995E-4</v>
          </cell>
          <cell r="E84">
            <v>6.8888999999999995E-4</v>
          </cell>
        </row>
        <row r="85">
          <cell r="A85" t="str">
            <v>BIRF 4578</v>
          </cell>
          <cell r="B85">
            <v>0.82781326</v>
          </cell>
          <cell r="E85">
            <v>0.82781326</v>
          </cell>
        </row>
        <row r="86">
          <cell r="A86" t="str">
            <v>BIRF 4580</v>
          </cell>
          <cell r="D86">
            <v>4.2259419999999999E-2</v>
          </cell>
          <cell r="E86">
            <v>4.2259419999999999E-2</v>
          </cell>
        </row>
        <row r="87">
          <cell r="A87" t="str">
            <v>BIRF 4585</v>
          </cell>
          <cell r="B87">
            <v>4.1300091700000001</v>
          </cell>
          <cell r="E87">
            <v>4.1300091700000001</v>
          </cell>
        </row>
        <row r="88">
          <cell r="A88" t="str">
            <v>BIRF 4586</v>
          </cell>
          <cell r="B88">
            <v>0.73701843999999994</v>
          </cell>
          <cell r="E88">
            <v>0.73701843999999994</v>
          </cell>
        </row>
        <row r="89">
          <cell r="A89" t="str">
            <v>BIRF 4640</v>
          </cell>
          <cell r="B89">
            <v>4.4038769999999998E-2</v>
          </cell>
          <cell r="E89">
            <v>4.4038769999999998E-2</v>
          </cell>
        </row>
        <row r="90">
          <cell r="A90" t="str">
            <v>BIRF 7157</v>
          </cell>
          <cell r="B90">
            <v>13.535574140000001</v>
          </cell>
          <cell r="E90">
            <v>13.535574140000001</v>
          </cell>
        </row>
        <row r="91">
          <cell r="A91" t="str">
            <v>BIRF 7199</v>
          </cell>
          <cell r="B91">
            <v>11.173445210000001</v>
          </cell>
          <cell r="E91">
            <v>11.173445210000001</v>
          </cell>
        </row>
        <row r="92">
          <cell r="A92" t="str">
            <v>BIRF 7242</v>
          </cell>
          <cell r="D92">
            <v>0.30902109999999999</v>
          </cell>
          <cell r="E92">
            <v>0.30902109999999999</v>
          </cell>
        </row>
        <row r="93">
          <cell r="A93" t="str">
            <v>BIRF 7268</v>
          </cell>
          <cell r="B93">
            <v>1.2211420000000001E-2</v>
          </cell>
          <cell r="E93">
            <v>1.2211420000000001E-2</v>
          </cell>
        </row>
        <row r="94">
          <cell r="A94" t="str">
            <v>BNA/ATC</v>
          </cell>
          <cell r="C94">
            <v>1.3782235569042201E-2</v>
          </cell>
          <cell r="E94">
            <v>1.3782235569042201E-2</v>
          </cell>
        </row>
        <row r="95">
          <cell r="A95" t="str">
            <v>BNA/PROVLP</v>
          </cell>
          <cell r="B95">
            <v>6.2859089386098799E-2</v>
          </cell>
          <cell r="E95">
            <v>6.2859089386098799E-2</v>
          </cell>
        </row>
        <row r="96">
          <cell r="A96" t="str">
            <v>BNA/REST</v>
          </cell>
          <cell r="D96">
            <v>0.231399466770525</v>
          </cell>
          <cell r="E96">
            <v>0.231399466770525</v>
          </cell>
        </row>
        <row r="97">
          <cell r="A97" t="str">
            <v>BNA/SALUD</v>
          </cell>
          <cell r="D97">
            <v>0.36024235497225376</v>
          </cell>
          <cell r="E97">
            <v>0.36024235497225376</v>
          </cell>
        </row>
        <row r="98">
          <cell r="A98" t="str">
            <v>BNA/TESORO/BCO</v>
          </cell>
          <cell r="B98">
            <v>3.54478865979381E-2</v>
          </cell>
          <cell r="C98">
            <v>1.766647470976835E-2</v>
          </cell>
          <cell r="E98">
            <v>5.3114361307706449E-2</v>
          </cell>
        </row>
        <row r="99">
          <cell r="A99" t="str">
            <v>BNLH/PROVMI</v>
          </cell>
          <cell r="B99">
            <v>6.6740919999999995E-2</v>
          </cell>
          <cell r="E99">
            <v>6.6740919999999995E-2</v>
          </cell>
        </row>
        <row r="100">
          <cell r="A100" t="str">
            <v>BOGAR</v>
          </cell>
          <cell r="B100">
            <v>18.140014026627114</v>
          </cell>
          <cell r="C100">
            <v>18.66754256242249</v>
          </cell>
          <cell r="D100">
            <v>17.990713496547762</v>
          </cell>
          <cell r="E100">
            <v>54.798270085597366</v>
          </cell>
        </row>
        <row r="101">
          <cell r="A101" t="str">
            <v>BONOS/PROVSJ</v>
          </cell>
          <cell r="D101">
            <v>0.76175639259664396</v>
          </cell>
          <cell r="E101">
            <v>0.76175639259664396</v>
          </cell>
        </row>
        <row r="102">
          <cell r="A102" t="str">
            <v>BP06/B450-Fid1</v>
          </cell>
          <cell r="B102">
            <v>9.8862233779027607E-5</v>
          </cell>
          <cell r="D102">
            <v>9.8862233779027607E-5</v>
          </cell>
          <cell r="E102">
            <v>1.9772446755805521E-4</v>
          </cell>
        </row>
        <row r="103">
          <cell r="A103" t="str">
            <v>BP06/B450-Fid3</v>
          </cell>
          <cell r="C103">
            <v>1.8475742640889102E-4</v>
          </cell>
          <cell r="E103">
            <v>1.8475742640889102E-4</v>
          </cell>
        </row>
        <row r="104">
          <cell r="A104" t="str">
            <v>BP06/B450-Fid4</v>
          </cell>
          <cell r="C104">
            <v>9.885650628735399E-5</v>
          </cell>
          <cell r="D104">
            <v>1.01055863090039E-4</v>
          </cell>
          <cell r="E104">
            <v>1.9991236937739299E-4</v>
          </cell>
        </row>
        <row r="105">
          <cell r="A105" t="str">
            <v>BP07/B450</v>
          </cell>
          <cell r="B105">
            <v>1.11754817536434E-4</v>
          </cell>
          <cell r="D105">
            <v>1.0224145386648599E-4</v>
          </cell>
          <cell r="E105">
            <v>2.1399627140291998E-4</v>
          </cell>
        </row>
        <row r="106">
          <cell r="A106" t="str">
            <v>BRA/TESORO</v>
          </cell>
          <cell r="C106">
            <v>1.353532E-2</v>
          </cell>
          <cell r="E106">
            <v>1.353532E-2</v>
          </cell>
        </row>
        <row r="107">
          <cell r="A107" t="str">
            <v>BRA/YACYRETA</v>
          </cell>
          <cell r="B107">
            <v>2.019688E-2</v>
          </cell>
          <cell r="C107">
            <v>2.1110109999999998E-2</v>
          </cell>
          <cell r="D107">
            <v>6.9003500000000004E-3</v>
          </cell>
          <cell r="E107">
            <v>4.8207340000000001E-2</v>
          </cell>
        </row>
        <row r="108">
          <cell r="A108" t="str">
            <v>BT02</v>
          </cell>
          <cell r="B108">
            <v>0</v>
          </cell>
          <cell r="E108">
            <v>0</v>
          </cell>
        </row>
        <row r="109">
          <cell r="A109" t="str">
            <v>BT03</v>
          </cell>
          <cell r="B109">
            <v>0</v>
          </cell>
          <cell r="E109">
            <v>0</v>
          </cell>
        </row>
        <row r="110">
          <cell r="A110" t="str">
            <v>BT03Flot</v>
          </cell>
          <cell r="B110">
            <v>0</v>
          </cell>
          <cell r="E110">
            <v>0</v>
          </cell>
        </row>
        <row r="111">
          <cell r="A111" t="str">
            <v>BT04</v>
          </cell>
          <cell r="B111">
            <v>0</v>
          </cell>
          <cell r="E111">
            <v>0</v>
          </cell>
        </row>
        <row r="112">
          <cell r="A112" t="str">
            <v>BT05</v>
          </cell>
          <cell r="B112">
            <v>0</v>
          </cell>
          <cell r="E112">
            <v>0</v>
          </cell>
        </row>
        <row r="113">
          <cell r="A113" t="str">
            <v>BT06</v>
          </cell>
          <cell r="C113">
            <v>0.34319097796493603</v>
          </cell>
          <cell r="E113">
            <v>0.34319097796493603</v>
          </cell>
        </row>
        <row r="114">
          <cell r="A114" t="str">
            <v>BX92</v>
          </cell>
          <cell r="B114">
            <v>0</v>
          </cell>
          <cell r="E114">
            <v>0</v>
          </cell>
        </row>
        <row r="115">
          <cell r="A115" t="str">
            <v>CAF I</v>
          </cell>
          <cell r="C115">
            <v>1.0479814700000001</v>
          </cell>
          <cell r="E115">
            <v>1.0479814700000001</v>
          </cell>
        </row>
        <row r="116">
          <cell r="A116" t="str">
            <v>CHINA/EJERCITO</v>
          </cell>
          <cell r="D116">
            <v>0</v>
          </cell>
          <cell r="E116">
            <v>0</v>
          </cell>
        </row>
        <row r="117">
          <cell r="A117" t="str">
            <v>CITILA/RELEXT</v>
          </cell>
          <cell r="B117">
            <v>8.3136700000000004E-3</v>
          </cell>
          <cell r="C117">
            <v>8.569209999999999E-3</v>
          </cell>
          <cell r="D117">
            <v>8.2733400000000006E-3</v>
          </cell>
          <cell r="E117">
            <v>2.515622E-2</v>
          </cell>
        </row>
        <row r="118">
          <cell r="A118" t="str">
            <v>CLPARIS</v>
          </cell>
          <cell r="C118">
            <v>33.603991938133873</v>
          </cell>
          <cell r="D118">
            <v>0.23779301766614602</v>
          </cell>
          <cell r="E118">
            <v>33.841784955800023</v>
          </cell>
        </row>
        <row r="119">
          <cell r="A119" t="str">
            <v>DBF/CONEA</v>
          </cell>
          <cell r="D119">
            <v>1.1150906621800301</v>
          </cell>
          <cell r="E119">
            <v>1.1150906621800301</v>
          </cell>
        </row>
        <row r="120">
          <cell r="A120" t="str">
            <v>DISC $+CER</v>
          </cell>
          <cell r="D120">
            <v>88.920428496562096</v>
          </cell>
          <cell r="E120">
            <v>88.920428496562096</v>
          </cell>
        </row>
        <row r="121">
          <cell r="A121" t="str">
            <v>DISC EUR</v>
          </cell>
          <cell r="D121">
            <v>54.3322330489124</v>
          </cell>
          <cell r="E121">
            <v>54.3322330489124</v>
          </cell>
        </row>
        <row r="122">
          <cell r="A122" t="str">
            <v>DISC JPY</v>
          </cell>
          <cell r="D122">
            <v>0.55069306958513198</v>
          </cell>
          <cell r="E122">
            <v>0.55069306958513198</v>
          </cell>
        </row>
        <row r="123">
          <cell r="A123" t="str">
            <v>DISC USD</v>
          </cell>
          <cell r="D123">
            <v>76.676476839999992</v>
          </cell>
          <cell r="E123">
            <v>76.676476839999992</v>
          </cell>
        </row>
        <row r="124">
          <cell r="A124" t="str">
            <v>DISD</v>
          </cell>
          <cell r="C124">
            <v>1.7195938100000001</v>
          </cell>
          <cell r="E124">
            <v>1.7195938100000001</v>
          </cell>
        </row>
        <row r="125">
          <cell r="A125" t="str">
            <v>DISDDM</v>
          </cell>
          <cell r="C125">
            <v>0.13989991587549599</v>
          </cell>
          <cell r="E125">
            <v>0.13989991587549599</v>
          </cell>
        </row>
        <row r="126">
          <cell r="A126" t="str">
            <v>EEUU/TESORO</v>
          </cell>
          <cell r="D126">
            <v>1.382106E-2</v>
          </cell>
          <cell r="E126">
            <v>1.382106E-2</v>
          </cell>
        </row>
        <row r="127">
          <cell r="A127" t="str">
            <v>EIB/VIALIDAD</v>
          </cell>
          <cell r="D127">
            <v>1.2671808</v>
          </cell>
          <cell r="E127">
            <v>1.2671808</v>
          </cell>
        </row>
        <row r="128">
          <cell r="A128" t="str">
            <v>EL/DEM-55</v>
          </cell>
          <cell r="C128">
            <v>13.4057677442615</v>
          </cell>
          <cell r="E128">
            <v>13.4057677442615</v>
          </cell>
        </row>
        <row r="129">
          <cell r="A129" t="str">
            <v>EL/DEM-72</v>
          </cell>
          <cell r="B129">
            <v>15.5069954933301</v>
          </cell>
          <cell r="E129">
            <v>15.5069954933301</v>
          </cell>
        </row>
        <row r="130">
          <cell r="A130" t="str">
            <v>EL/DEM-86</v>
          </cell>
          <cell r="C130">
            <v>8.2347056844129298</v>
          </cell>
          <cell r="E130">
            <v>8.2347056844129298</v>
          </cell>
        </row>
        <row r="131">
          <cell r="A131" t="str">
            <v>EL/ITL-77</v>
          </cell>
          <cell r="B131">
            <v>16.006998473741099</v>
          </cell>
          <cell r="E131">
            <v>16.006998473741099</v>
          </cell>
        </row>
        <row r="132">
          <cell r="A132" t="str">
            <v>EN/YACYRETA</v>
          </cell>
          <cell r="C132">
            <v>4.463342E-2</v>
          </cell>
          <cell r="D132">
            <v>1.36896E-3</v>
          </cell>
          <cell r="E132">
            <v>4.6002380000000002E-2</v>
          </cell>
        </row>
        <row r="133">
          <cell r="A133" t="str">
            <v>EXIMUS/YACYRETA</v>
          </cell>
          <cell r="C133">
            <v>2.9090576100000001</v>
          </cell>
          <cell r="E133">
            <v>2.9090576100000001</v>
          </cell>
        </row>
        <row r="134">
          <cell r="A134" t="str">
            <v>FEM/TESORO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</row>
        <row r="135">
          <cell r="A135" t="str">
            <v>FERRO</v>
          </cell>
          <cell r="B135">
            <v>1.6788767243329601E-3</v>
          </cell>
          <cell r="E135">
            <v>1.6788767243329601E-3</v>
          </cell>
        </row>
        <row r="136">
          <cell r="A136" t="str">
            <v>FIDA 225</v>
          </cell>
          <cell r="D136">
            <v>5.3567413570764402E-2</v>
          </cell>
          <cell r="E136">
            <v>5.3567413570764402E-2</v>
          </cell>
        </row>
        <row r="137">
          <cell r="A137" t="str">
            <v>FIDA 417</v>
          </cell>
          <cell r="D137">
            <v>6.5469009064680006E-2</v>
          </cell>
          <cell r="E137">
            <v>6.5469009064680006E-2</v>
          </cell>
        </row>
        <row r="138">
          <cell r="A138" t="str">
            <v>FIDA 514</v>
          </cell>
          <cell r="D138">
            <v>5.1643290555702997E-3</v>
          </cell>
          <cell r="E138">
            <v>5.1643290555702997E-3</v>
          </cell>
        </row>
        <row r="139">
          <cell r="A139" t="str">
            <v>FKUW/PROVSF</v>
          </cell>
          <cell r="D139">
            <v>0.52306946251283803</v>
          </cell>
          <cell r="E139">
            <v>0.52306946251283803</v>
          </cell>
        </row>
        <row r="140">
          <cell r="A140" t="str">
            <v>FMI 2000</v>
          </cell>
          <cell r="C140">
            <v>5.00489221458733</v>
          </cell>
          <cell r="D140">
            <v>0</v>
          </cell>
          <cell r="E140">
            <v>5.00489221458733</v>
          </cell>
        </row>
        <row r="141">
          <cell r="A141" t="str">
            <v>FMI 2000/SRF</v>
          </cell>
          <cell r="B141">
            <v>0</v>
          </cell>
          <cell r="C141">
            <v>11.77535489186646</v>
          </cell>
          <cell r="D141">
            <v>0</v>
          </cell>
          <cell r="E141">
            <v>11.77535489186646</v>
          </cell>
        </row>
        <row r="142">
          <cell r="A142" t="str">
            <v>FMI 2003</v>
          </cell>
          <cell r="C142">
            <v>34.241090938366234</v>
          </cell>
          <cell r="E142">
            <v>34.241090938366234</v>
          </cell>
        </row>
        <row r="143">
          <cell r="A143" t="str">
            <v>FMI 2003 II</v>
          </cell>
          <cell r="C143">
            <v>68.956777462034665</v>
          </cell>
          <cell r="E143">
            <v>68.956777462034665</v>
          </cell>
        </row>
        <row r="144">
          <cell r="A144" t="str">
            <v>FMI 92</v>
          </cell>
          <cell r="C144">
            <v>1.145388400284894</v>
          </cell>
          <cell r="D144">
            <v>0</v>
          </cell>
          <cell r="E144">
            <v>1.145388400284894</v>
          </cell>
        </row>
        <row r="145">
          <cell r="A145" t="str">
            <v>FON/TESORO</v>
          </cell>
          <cell r="B145">
            <v>0.24036437457044629</v>
          </cell>
          <cell r="C145">
            <v>0.24854424742268044</v>
          </cell>
          <cell r="D145">
            <v>0.61625155326460457</v>
          </cell>
          <cell r="E145">
            <v>1.1051601752577314</v>
          </cell>
        </row>
        <row r="146">
          <cell r="A146" t="str">
            <v>FONAVI/TESORO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</row>
        <row r="147">
          <cell r="A147" t="str">
            <v>FONP 06/94</v>
          </cell>
          <cell r="B147">
            <v>3.1054270000000002E-2</v>
          </cell>
          <cell r="E147">
            <v>3.1054270000000002E-2</v>
          </cell>
        </row>
        <row r="148">
          <cell r="A148" t="str">
            <v>FONP 10/96</v>
          </cell>
          <cell r="C148">
            <v>6.4111680000000004E-2</v>
          </cell>
          <cell r="E148">
            <v>6.4111680000000004E-2</v>
          </cell>
        </row>
        <row r="149">
          <cell r="A149" t="str">
            <v>FUB/RELEXT</v>
          </cell>
          <cell r="B149">
            <v>7.1887600000000006E-3</v>
          </cell>
          <cell r="C149">
            <v>7.6557100000000005E-3</v>
          </cell>
          <cell r="D149">
            <v>6.9296000000000002E-3</v>
          </cell>
          <cell r="E149">
            <v>2.1774070000000003E-2</v>
          </cell>
        </row>
        <row r="150">
          <cell r="A150" t="str">
            <v>GEN/YACYRETA</v>
          </cell>
          <cell r="B150">
            <v>5.6403999999999992E-4</v>
          </cell>
          <cell r="E150">
            <v>5.6403999999999992E-4</v>
          </cell>
        </row>
        <row r="151">
          <cell r="A151" t="str">
            <v>GLO17 PES</v>
          </cell>
          <cell r="B151">
            <v>5.1988441921802596E-5</v>
          </cell>
          <cell r="E151">
            <v>5.1988441921802596E-5</v>
          </cell>
        </row>
        <row r="152">
          <cell r="A152" t="str">
            <v>ICE/BANADE</v>
          </cell>
          <cell r="D152">
            <v>8.480958999999999E-2</v>
          </cell>
          <cell r="E152">
            <v>8.480958999999999E-2</v>
          </cell>
        </row>
        <row r="153">
          <cell r="A153" t="str">
            <v>ICE/CORTE</v>
          </cell>
          <cell r="B153">
            <v>1.8457089999999999E-2</v>
          </cell>
          <cell r="E153">
            <v>1.8457089999999999E-2</v>
          </cell>
        </row>
        <row r="154">
          <cell r="A154" t="str">
            <v>ICE/MCBA</v>
          </cell>
          <cell r="D154">
            <v>7.914315999999999E-2</v>
          </cell>
          <cell r="E154">
            <v>7.914315999999999E-2</v>
          </cell>
        </row>
        <row r="155">
          <cell r="A155" t="str">
            <v>ICE/PREFEC</v>
          </cell>
          <cell r="D155">
            <v>1.7403830000000002E-2</v>
          </cell>
          <cell r="E155">
            <v>1.7403830000000002E-2</v>
          </cell>
        </row>
        <row r="156">
          <cell r="A156" t="str">
            <v>ICE/PROVCB</v>
          </cell>
          <cell r="B156">
            <v>0.12348045999999999</v>
          </cell>
          <cell r="E156">
            <v>0.12348045999999999</v>
          </cell>
        </row>
        <row r="157">
          <cell r="A157" t="str">
            <v>ICE/SALUD</v>
          </cell>
          <cell r="C157">
            <v>0.46655583</v>
          </cell>
          <cell r="E157">
            <v>0.46655583</v>
          </cell>
        </row>
        <row r="158">
          <cell r="A158" t="str">
            <v>ICO/CBA</v>
          </cell>
          <cell r="B158">
            <v>0.71551100829227299</v>
          </cell>
          <cell r="E158">
            <v>0.71551100829227299</v>
          </cell>
        </row>
        <row r="159">
          <cell r="A159" t="str">
            <v>ICO/SALUD</v>
          </cell>
          <cell r="B159">
            <v>0.59338789808917192</v>
          </cell>
          <cell r="E159">
            <v>0.59338789808917192</v>
          </cell>
        </row>
        <row r="160">
          <cell r="A160" t="str">
            <v>IRB/RELEXT</v>
          </cell>
          <cell r="D160">
            <v>2.8767095301045599E-3</v>
          </cell>
          <cell r="E160">
            <v>2.8767095301045599E-3</v>
          </cell>
        </row>
        <row r="161">
          <cell r="A161" t="str">
            <v>JBIC/HIDRONOR</v>
          </cell>
          <cell r="C161">
            <v>0.75016927252708498</v>
          </cell>
          <cell r="E161">
            <v>0.75016927252708498</v>
          </cell>
        </row>
        <row r="162">
          <cell r="A162" t="str">
            <v>JBIC/TESORO</v>
          </cell>
          <cell r="B162">
            <v>4.6003814992512995</v>
          </cell>
          <cell r="E162">
            <v>4.6003814992512995</v>
          </cell>
        </row>
        <row r="163">
          <cell r="A163" t="str">
            <v>JBIC/YACYRETA</v>
          </cell>
          <cell r="D163">
            <v>0.20995359446842199</v>
          </cell>
          <cell r="E163">
            <v>0.20995359446842199</v>
          </cell>
        </row>
        <row r="164">
          <cell r="A164" t="str">
            <v>KFW/INTI</v>
          </cell>
          <cell r="D164">
            <v>0.12918903977887269</v>
          </cell>
          <cell r="E164">
            <v>0.12918903977887269</v>
          </cell>
        </row>
        <row r="165">
          <cell r="A165" t="str">
            <v>KFW/YACYRETA</v>
          </cell>
          <cell r="C165">
            <v>0.199796803268838</v>
          </cell>
          <cell r="E165">
            <v>0.199796803268838</v>
          </cell>
        </row>
        <row r="166">
          <cell r="A166" t="str">
            <v>LEU$</v>
          </cell>
          <cell r="B166">
            <v>0</v>
          </cell>
          <cell r="E166">
            <v>0</v>
          </cell>
        </row>
        <row r="167">
          <cell r="A167" t="str">
            <v>MEDIO/BANADE</v>
          </cell>
          <cell r="B167">
            <v>0.29289232063453896</v>
          </cell>
          <cell r="C167">
            <v>0.13266942675159199</v>
          </cell>
          <cell r="D167">
            <v>6.9933337339262103E-2</v>
          </cell>
          <cell r="E167">
            <v>0.49549508472539305</v>
          </cell>
        </row>
        <row r="168">
          <cell r="A168" t="str">
            <v>MEDIO/BCRA</v>
          </cell>
          <cell r="B168">
            <v>0.10192138000000001</v>
          </cell>
          <cell r="E168">
            <v>0.10192138000000001</v>
          </cell>
        </row>
        <row r="169">
          <cell r="A169" t="str">
            <v>MEDIO/HIDRONOR</v>
          </cell>
          <cell r="B169">
            <v>7.4055642350678999E-3</v>
          </cell>
          <cell r="E169">
            <v>7.4055642350678999E-3</v>
          </cell>
        </row>
        <row r="170">
          <cell r="A170" t="str">
            <v>MEDIO/JUSTICIA</v>
          </cell>
          <cell r="C170">
            <v>7.08984E-3</v>
          </cell>
          <cell r="E170">
            <v>7.08984E-3</v>
          </cell>
        </row>
        <row r="171">
          <cell r="A171" t="str">
            <v>MEDIO/NASA</v>
          </cell>
          <cell r="C171">
            <v>4.1974750630933796E-2</v>
          </cell>
          <cell r="E171">
            <v>4.1974750630933796E-2</v>
          </cell>
        </row>
        <row r="172">
          <cell r="A172" t="str">
            <v>MEDIO/PROVBA</v>
          </cell>
          <cell r="D172">
            <v>5.3912438408845097E-2</v>
          </cell>
          <cell r="E172">
            <v>5.3912438408845097E-2</v>
          </cell>
        </row>
        <row r="173">
          <cell r="A173" t="str">
            <v>MEDIO/SALUD</v>
          </cell>
          <cell r="C173">
            <v>7.0384605215719306E-2</v>
          </cell>
          <cell r="E173">
            <v>7.0384605215719306E-2</v>
          </cell>
        </row>
        <row r="174">
          <cell r="A174" t="str">
            <v>OCMO</v>
          </cell>
          <cell r="B174">
            <v>0</v>
          </cell>
          <cell r="E174">
            <v>0</v>
          </cell>
        </row>
        <row r="175">
          <cell r="A175" t="str">
            <v>P BG01/03</v>
          </cell>
          <cell r="B175">
            <v>7.9410704109188893E-2</v>
          </cell>
          <cell r="C175">
            <v>7.9410704109188893E-2</v>
          </cell>
          <cell r="D175">
            <v>7.9410704109188893E-2</v>
          </cell>
          <cell r="E175">
            <v>0.23823211232756669</v>
          </cell>
        </row>
        <row r="176">
          <cell r="A176" t="str">
            <v>P BG04/06</v>
          </cell>
          <cell r="B176">
            <v>7.7764886466796343E-2</v>
          </cell>
          <cell r="C176">
            <v>7.7764886466796343E-2</v>
          </cell>
          <cell r="D176">
            <v>7.7764886466796343E-2</v>
          </cell>
          <cell r="E176">
            <v>0.23329465940038902</v>
          </cell>
        </row>
        <row r="177">
          <cell r="A177" t="str">
            <v>P BG05/17</v>
          </cell>
          <cell r="B177">
            <v>2.0603831119180556</v>
          </cell>
          <cell r="C177">
            <v>2.0603906435696064</v>
          </cell>
          <cell r="D177">
            <v>2.0603831119180556</v>
          </cell>
          <cell r="E177">
            <v>6.1811568674057167</v>
          </cell>
        </row>
        <row r="178">
          <cell r="A178" t="str">
            <v>P BG06/27</v>
          </cell>
          <cell r="B178">
            <v>0.82206675964294762</v>
          </cell>
          <cell r="C178">
            <v>0.82206675964294762</v>
          </cell>
          <cell r="D178">
            <v>0.82206675964294762</v>
          </cell>
          <cell r="E178">
            <v>2.4662002789288429</v>
          </cell>
        </row>
        <row r="179">
          <cell r="A179" t="str">
            <v>P BG07/05</v>
          </cell>
          <cell r="B179">
            <v>2.6973673584522059E-2</v>
          </cell>
          <cell r="C179">
            <v>2.6973673584522059E-2</v>
          </cell>
          <cell r="D179">
            <v>2.6973673584522059E-2</v>
          </cell>
          <cell r="E179">
            <v>8.0921020753566178E-2</v>
          </cell>
        </row>
        <row r="180">
          <cell r="A180" t="str">
            <v>P BG08/19</v>
          </cell>
          <cell r="B180">
            <v>0.10423338383071799</v>
          </cell>
          <cell r="C180">
            <v>0.10423338383071799</v>
          </cell>
          <cell r="D180">
            <v>0.10423338383071799</v>
          </cell>
          <cell r="E180">
            <v>0.31270015149215397</v>
          </cell>
        </row>
        <row r="181">
          <cell r="A181" t="str">
            <v>P BG09/09</v>
          </cell>
          <cell r="B181">
            <v>0.75419108630470799</v>
          </cell>
          <cell r="C181">
            <v>0.75419108630470799</v>
          </cell>
          <cell r="D181">
            <v>0.75419108630470799</v>
          </cell>
          <cell r="E181">
            <v>2.2625732589141241</v>
          </cell>
        </row>
        <row r="182">
          <cell r="A182" t="str">
            <v>P BG10/20</v>
          </cell>
          <cell r="B182">
            <v>0.12855130543853971</v>
          </cell>
          <cell r="C182">
            <v>0.12855130543853971</v>
          </cell>
          <cell r="D182">
            <v>0.12855130543853971</v>
          </cell>
          <cell r="E182">
            <v>0.38565391631561913</v>
          </cell>
        </row>
        <row r="183">
          <cell r="A183" t="str">
            <v>P BG11/10</v>
          </cell>
          <cell r="B183">
            <v>0.30534358936175698</v>
          </cell>
          <cell r="C183">
            <v>0.30534358936175698</v>
          </cell>
          <cell r="D183">
            <v>0.30534358936175698</v>
          </cell>
          <cell r="E183">
            <v>0.91603076808527095</v>
          </cell>
        </row>
        <row r="184">
          <cell r="A184" t="str">
            <v>P BG12/15</v>
          </cell>
          <cell r="B184">
            <v>0.6679813913795527</v>
          </cell>
          <cell r="C184">
            <v>0.6679813913795527</v>
          </cell>
          <cell r="D184">
            <v>0.6679813913795527</v>
          </cell>
          <cell r="E184">
            <v>2.0039441741386579</v>
          </cell>
        </row>
        <row r="185">
          <cell r="A185" t="str">
            <v>P BG13/30</v>
          </cell>
          <cell r="B185">
            <v>0.26177307105239811</v>
          </cell>
          <cell r="C185">
            <v>0.26177307105239811</v>
          </cell>
          <cell r="D185">
            <v>0.26177307105239811</v>
          </cell>
          <cell r="E185">
            <v>0.78531921315719433</v>
          </cell>
        </row>
        <row r="186">
          <cell r="A186" t="str">
            <v>P BG14/31</v>
          </cell>
          <cell r="B186">
            <v>7.1397364781080998E-3</v>
          </cell>
          <cell r="C186">
            <v>7.1397364781080998E-3</v>
          </cell>
          <cell r="D186">
            <v>7.1397364781080998E-3</v>
          </cell>
          <cell r="E186">
            <v>2.14192094343243E-2</v>
          </cell>
        </row>
        <row r="187">
          <cell r="A187" t="str">
            <v>P BG15/12</v>
          </cell>
          <cell r="B187">
            <v>1.5496434006409032</v>
          </cell>
          <cell r="C187">
            <v>1.5496434006409032</v>
          </cell>
          <cell r="D187">
            <v>1.5496434006409032</v>
          </cell>
          <cell r="E187">
            <v>4.6489302019227097</v>
          </cell>
        </row>
        <row r="188">
          <cell r="A188" t="str">
            <v>P BG16/08$</v>
          </cell>
          <cell r="B188">
            <v>0.56950162231201706</v>
          </cell>
          <cell r="C188">
            <v>0.56950162231201706</v>
          </cell>
          <cell r="D188">
            <v>0.56950162231201706</v>
          </cell>
          <cell r="E188">
            <v>1.7085048669360512</v>
          </cell>
        </row>
        <row r="189">
          <cell r="A189" t="str">
            <v>P BG17/08</v>
          </cell>
          <cell r="B189">
            <v>17.194384749980678</v>
          </cell>
          <cell r="C189">
            <v>17.194384749980678</v>
          </cell>
          <cell r="D189">
            <v>17.194384749980678</v>
          </cell>
          <cell r="E189">
            <v>51.583154249942034</v>
          </cell>
        </row>
        <row r="190">
          <cell r="A190" t="str">
            <v>P BIHD</v>
          </cell>
          <cell r="B190">
            <v>1.03115469095887E-3</v>
          </cell>
          <cell r="C190">
            <v>1.0172254312085301E-3</v>
          </cell>
          <cell r="D190">
            <v>1.00329617145819E-3</v>
          </cell>
          <cell r="E190">
            <v>3.0516762936255901E-3</v>
          </cell>
        </row>
        <row r="191">
          <cell r="A191" t="str">
            <v>P BP02/E330</v>
          </cell>
          <cell r="B191">
            <v>3.0906862394148801E-2</v>
          </cell>
          <cell r="C191">
            <v>3.0906862394148801E-2</v>
          </cell>
          <cell r="D191">
            <v>3.0906862394148801E-2</v>
          </cell>
          <cell r="E191">
            <v>9.2720587182446398E-2</v>
          </cell>
        </row>
        <row r="192">
          <cell r="A192" t="str">
            <v>P BP02/E400</v>
          </cell>
          <cell r="B192">
            <v>1.0157282648850399E-2</v>
          </cell>
          <cell r="C192">
            <v>1.0157282648850399E-2</v>
          </cell>
          <cell r="D192">
            <v>1.0157282648850399E-2</v>
          </cell>
          <cell r="E192">
            <v>3.0471847946551195E-2</v>
          </cell>
        </row>
        <row r="193">
          <cell r="A193" t="str">
            <v>P BP02/E580</v>
          </cell>
          <cell r="B193">
            <v>8.6542061266978401E-2</v>
          </cell>
          <cell r="C193">
            <v>8.6542061266978401E-2</v>
          </cell>
          <cell r="D193">
            <v>8.6542061266978401E-2</v>
          </cell>
          <cell r="E193">
            <v>0.25962618380093522</v>
          </cell>
        </row>
        <row r="194">
          <cell r="A194" t="str">
            <v>P BP02/E580-II</v>
          </cell>
          <cell r="B194">
            <v>1.0949704031867799E-2</v>
          </cell>
          <cell r="E194">
            <v>1.0949704031867799E-2</v>
          </cell>
        </row>
        <row r="195">
          <cell r="A195" t="str">
            <v>P BP03/B405 (Radar I)</v>
          </cell>
          <cell r="B195">
            <v>6.2642481378492709E-2</v>
          </cell>
          <cell r="C195">
            <v>6.2642481378492709E-2</v>
          </cell>
          <cell r="D195">
            <v>6.2642481378492709E-2</v>
          </cell>
          <cell r="E195">
            <v>0.18792744413547813</v>
          </cell>
        </row>
        <row r="196">
          <cell r="A196" t="str">
            <v>P BP03/B405 (Radar II)</v>
          </cell>
          <cell r="B196">
            <v>5.7212933821697502E-2</v>
          </cell>
          <cell r="C196">
            <v>5.7212933821697502E-2</v>
          </cell>
          <cell r="D196">
            <v>5.7212933821697502E-2</v>
          </cell>
          <cell r="E196">
            <v>0.1716388014650925</v>
          </cell>
        </row>
        <row r="197">
          <cell r="A197" t="str">
            <v>P BP04/E435</v>
          </cell>
          <cell r="B197">
            <v>2.1068194379612451E-2</v>
          </cell>
          <cell r="C197">
            <v>2.1068194379612451E-2</v>
          </cell>
          <cell r="D197">
            <v>2.1068194379612451E-2</v>
          </cell>
          <cell r="E197">
            <v>6.3204583138837353E-2</v>
          </cell>
        </row>
        <row r="198">
          <cell r="A198" t="str">
            <v>P BP05/B400 (Hexagon IV)</v>
          </cell>
          <cell r="B198">
            <v>9.7537293130160102E-2</v>
          </cell>
          <cell r="C198">
            <v>9.7537293130160102E-2</v>
          </cell>
          <cell r="D198">
            <v>9.7537293130160102E-2</v>
          </cell>
          <cell r="E198">
            <v>0.29261187939048028</v>
          </cell>
        </row>
        <row r="199">
          <cell r="A199" t="str">
            <v>P BP06/B450 (Radar III)</v>
          </cell>
          <cell r="B199">
            <v>0.10257632312216999</v>
          </cell>
          <cell r="C199">
            <v>0.10257632312216999</v>
          </cell>
          <cell r="D199">
            <v>0.10257632312216999</v>
          </cell>
          <cell r="E199">
            <v>0.30772896936650995</v>
          </cell>
        </row>
        <row r="200">
          <cell r="A200" t="str">
            <v>P BP06/B450 (Radar IV)</v>
          </cell>
          <cell r="B200">
            <v>4.8977190264409699E-2</v>
          </cell>
          <cell r="C200">
            <v>4.8977190264409699E-2</v>
          </cell>
          <cell r="D200">
            <v>4.8977190264409699E-2</v>
          </cell>
          <cell r="E200">
            <v>0.1469315707932291</v>
          </cell>
        </row>
        <row r="201">
          <cell r="A201" t="str">
            <v>P BP06/E580</v>
          </cell>
          <cell r="B201">
            <v>3.2300658489717762</v>
          </cell>
          <cell r="C201">
            <v>3.2300658489717762</v>
          </cell>
          <cell r="D201">
            <v>3.2300658489717762</v>
          </cell>
          <cell r="E201">
            <v>9.6901975469153285</v>
          </cell>
        </row>
        <row r="202">
          <cell r="A202" t="str">
            <v>P BP07/B450 (Celtic I)</v>
          </cell>
          <cell r="B202">
            <v>3.81194411113625E-2</v>
          </cell>
          <cell r="C202">
            <v>3.81194411113625E-2</v>
          </cell>
          <cell r="D202">
            <v>3.81194411113625E-2</v>
          </cell>
          <cell r="E202">
            <v>0.11435832333408749</v>
          </cell>
        </row>
        <row r="203">
          <cell r="A203" t="str">
            <v>P BP07/B450 (Celtic II)</v>
          </cell>
          <cell r="B203">
            <v>5.6618580555738506E-2</v>
          </cell>
          <cell r="C203">
            <v>5.6618580555738506E-2</v>
          </cell>
          <cell r="D203">
            <v>5.6618580555738506E-2</v>
          </cell>
          <cell r="E203">
            <v>0.16985574166721551</v>
          </cell>
        </row>
        <row r="204">
          <cell r="A204" t="str">
            <v>P BT03</v>
          </cell>
          <cell r="B204">
            <v>1.5874964904794764</v>
          </cell>
          <cell r="C204">
            <v>1.5874964904794764</v>
          </cell>
          <cell r="D204">
            <v>1.5874964904794764</v>
          </cell>
          <cell r="E204">
            <v>4.7624894714384292</v>
          </cell>
        </row>
        <row r="205">
          <cell r="A205" t="str">
            <v>P BT03Flot</v>
          </cell>
          <cell r="B205">
            <v>0.17552944073907586</v>
          </cell>
          <cell r="C205">
            <v>0.17552944073907586</v>
          </cell>
          <cell r="D205">
            <v>0.17552944073907586</v>
          </cell>
          <cell r="E205">
            <v>0.52658832221722762</v>
          </cell>
        </row>
        <row r="206">
          <cell r="A206" t="str">
            <v>P BT04</v>
          </cell>
          <cell r="B206">
            <v>2.0694604473743698</v>
          </cell>
          <cell r="C206">
            <v>2.0694604473743698</v>
          </cell>
          <cell r="D206">
            <v>2.0694604473743698</v>
          </cell>
          <cell r="E206">
            <v>6.2083813421231095</v>
          </cell>
        </row>
        <row r="207">
          <cell r="A207" t="str">
            <v>P BT05</v>
          </cell>
          <cell r="B207">
            <v>1.4597572345379173</v>
          </cell>
          <cell r="C207">
            <v>1.4597572345379173</v>
          </cell>
          <cell r="D207">
            <v>1.4597572345379173</v>
          </cell>
          <cell r="E207">
            <v>4.3792717036137514</v>
          </cell>
        </row>
        <row r="208">
          <cell r="A208" t="str">
            <v>P BT06</v>
          </cell>
          <cell r="B208">
            <v>0.95396147116351182</v>
          </cell>
          <cell r="C208">
            <v>0.95396147116351182</v>
          </cell>
          <cell r="D208">
            <v>0.95396147116351182</v>
          </cell>
          <cell r="E208">
            <v>2.8618844134905355</v>
          </cell>
        </row>
        <row r="209">
          <cell r="A209" t="str">
            <v>P BT2006</v>
          </cell>
          <cell r="B209">
            <v>2.5831065513913503</v>
          </cell>
          <cell r="C209">
            <v>2.5831065513913503</v>
          </cell>
          <cell r="D209">
            <v>2.3985989409867901</v>
          </cell>
          <cell r="E209">
            <v>7.564812043769491</v>
          </cell>
        </row>
        <row r="210">
          <cell r="A210" t="str">
            <v>P BT27</v>
          </cell>
          <cell r="B210">
            <v>0.14324964704332599</v>
          </cell>
          <cell r="C210">
            <v>0.14324964704332599</v>
          </cell>
          <cell r="D210">
            <v>0.14324964704332599</v>
          </cell>
          <cell r="E210">
            <v>0.42974894112997797</v>
          </cell>
        </row>
        <row r="211">
          <cell r="A211" t="str">
            <v>P DC$</v>
          </cell>
          <cell r="B211">
            <v>0.106814518900344</v>
          </cell>
          <cell r="C211">
            <v>0.108333343642612</v>
          </cell>
          <cell r="D211">
            <v>0.10286292439862499</v>
          </cell>
          <cell r="E211">
            <v>0.31801078694158103</v>
          </cell>
        </row>
        <row r="212">
          <cell r="A212" t="str">
            <v>P EL/ARP-61</v>
          </cell>
          <cell r="B212">
            <v>0.13213742955326502</v>
          </cell>
          <cell r="C212">
            <v>0.13213742955326502</v>
          </cell>
          <cell r="D212">
            <v>0.13213742955326502</v>
          </cell>
          <cell r="E212">
            <v>0.39641228865979505</v>
          </cell>
        </row>
        <row r="213">
          <cell r="A213" t="str">
            <v>P EL/USD-74</v>
          </cell>
          <cell r="B213">
            <v>8.9617718568241606E-3</v>
          </cell>
          <cell r="C213">
            <v>8.9617718568241606E-3</v>
          </cell>
          <cell r="E213">
            <v>1.7923543713648321E-2</v>
          </cell>
        </row>
        <row r="214">
          <cell r="A214" t="str">
            <v>P EL/USD-79</v>
          </cell>
          <cell r="B214">
            <v>0.23089896418313091</v>
          </cell>
          <cell r="C214">
            <v>0.23089896418313091</v>
          </cell>
          <cell r="D214">
            <v>0.23089896418313091</v>
          </cell>
          <cell r="E214">
            <v>0.69269689254939271</v>
          </cell>
        </row>
        <row r="215">
          <cell r="A215" t="str">
            <v>P EL/USD-91</v>
          </cell>
          <cell r="B215">
            <v>1.3709060605453099E-2</v>
          </cell>
          <cell r="C215">
            <v>1.3709060605453099E-2</v>
          </cell>
          <cell r="D215">
            <v>1.3709060605453099E-2</v>
          </cell>
          <cell r="E215">
            <v>4.1127181816359298E-2</v>
          </cell>
        </row>
        <row r="216">
          <cell r="A216" t="str">
            <v>P FRB</v>
          </cell>
          <cell r="B216">
            <v>0.77176989802201112</v>
          </cell>
          <cell r="C216">
            <v>0.77176989802201112</v>
          </cell>
          <cell r="D216">
            <v>0.77176989802201112</v>
          </cell>
          <cell r="E216">
            <v>2.3153096940660332</v>
          </cell>
        </row>
        <row r="217">
          <cell r="A217" t="str">
            <v>P PFIXSI (Hexagon II)</v>
          </cell>
          <cell r="B217">
            <v>0.238445833679369</v>
          </cell>
          <cell r="C217">
            <v>0.238445833679369</v>
          </cell>
          <cell r="E217">
            <v>0.476891667358738</v>
          </cell>
        </row>
        <row r="218">
          <cell r="A218" t="str">
            <v>P PFIXSII (Hexagon III)</v>
          </cell>
          <cell r="B218">
            <v>0.237417794743881</v>
          </cell>
          <cell r="C218">
            <v>0.237417794743881</v>
          </cell>
          <cell r="D218">
            <v>0.237417794743881</v>
          </cell>
          <cell r="E218">
            <v>0.71225338423164297</v>
          </cell>
        </row>
        <row r="219">
          <cell r="A219" t="str">
            <v>P PRO1</v>
          </cell>
          <cell r="B219">
            <v>0.60404673539518905</v>
          </cell>
          <cell r="C219">
            <v>0.59287396563573902</v>
          </cell>
          <cell r="D219">
            <v>0.58170119587628899</v>
          </cell>
          <cell r="E219">
            <v>1.7786218969072169</v>
          </cell>
        </row>
        <row r="220">
          <cell r="A220" t="str">
            <v>P PRO10</v>
          </cell>
          <cell r="B220">
            <v>3.7462704006094028E-2</v>
          </cell>
          <cell r="C220">
            <v>3.7462704006094028E-2</v>
          </cell>
          <cell r="D220">
            <v>3.7462704006094028E-2</v>
          </cell>
          <cell r="E220">
            <v>0.11238811201828208</v>
          </cell>
        </row>
        <row r="221">
          <cell r="A221" t="str">
            <v>P PRO2</v>
          </cell>
          <cell r="B221">
            <v>0.25795715836228061</v>
          </cell>
          <cell r="C221">
            <v>0.25302319347753283</v>
          </cell>
          <cell r="D221">
            <v>0.24813730515789251</v>
          </cell>
          <cell r="E221">
            <v>0.75911765699770606</v>
          </cell>
        </row>
        <row r="222">
          <cell r="A222" t="str">
            <v>P PRO3</v>
          </cell>
          <cell r="B222">
            <v>8.550756013745701E-4</v>
          </cell>
          <cell r="C222">
            <v>8.4644329896907194E-4</v>
          </cell>
          <cell r="D222">
            <v>8.3781099656357399E-4</v>
          </cell>
          <cell r="E222">
            <v>2.5393298969072159E-3</v>
          </cell>
        </row>
        <row r="223">
          <cell r="A223" t="str">
            <v>P PRO4</v>
          </cell>
          <cell r="B223">
            <v>0.77699969357919541</v>
          </cell>
          <cell r="C223">
            <v>0.76910327526611399</v>
          </cell>
          <cell r="D223">
            <v>0.76116935906504357</v>
          </cell>
          <cell r="E223">
            <v>2.3072723279103529</v>
          </cell>
        </row>
        <row r="224">
          <cell r="A224" t="str">
            <v>P PRO5</v>
          </cell>
          <cell r="B224">
            <v>0.256757367697595</v>
          </cell>
          <cell r="C224">
            <v>0.24324534364261199</v>
          </cell>
          <cell r="D224">
            <v>0.24324534364261199</v>
          </cell>
          <cell r="E224">
            <v>0.74324805498281898</v>
          </cell>
        </row>
        <row r="225">
          <cell r="A225" t="str">
            <v>P PRO6</v>
          </cell>
          <cell r="B225">
            <v>0.70343416964257632</v>
          </cell>
          <cell r="C225">
            <v>0.66630130042698466</v>
          </cell>
          <cell r="D225">
            <v>0.66630130042698466</v>
          </cell>
          <cell r="E225">
            <v>2.0360367704965459</v>
          </cell>
        </row>
        <row r="226">
          <cell r="A226" t="str">
            <v>P PRO9</v>
          </cell>
          <cell r="B226">
            <v>0.112763360824742</v>
          </cell>
          <cell r="C226">
            <v>0.112763360824742</v>
          </cell>
          <cell r="D226">
            <v>0.112763360824742</v>
          </cell>
          <cell r="E226">
            <v>0.33829008247422598</v>
          </cell>
        </row>
        <row r="227">
          <cell r="A227" t="str">
            <v>PAR</v>
          </cell>
          <cell r="C227">
            <v>5.5514099999999997</v>
          </cell>
          <cell r="E227">
            <v>5.5514099999999997</v>
          </cell>
        </row>
        <row r="228">
          <cell r="A228" t="str">
            <v>PARDM</v>
          </cell>
          <cell r="C228">
            <v>1.6372521812282199</v>
          </cell>
          <cell r="E228">
            <v>1.6372521812282199</v>
          </cell>
        </row>
        <row r="229">
          <cell r="A229" t="str">
            <v>PRE3</v>
          </cell>
          <cell r="B229">
            <v>0</v>
          </cell>
          <cell r="E229">
            <v>0</v>
          </cell>
        </row>
        <row r="230">
          <cell r="A230" t="str">
            <v>PRE4</v>
          </cell>
          <cell r="B230">
            <v>0</v>
          </cell>
          <cell r="E230">
            <v>0</v>
          </cell>
        </row>
        <row r="231">
          <cell r="A231" t="str">
            <v>PRO1</v>
          </cell>
          <cell r="B231">
            <v>6.8457010309278402E-3</v>
          </cell>
          <cell r="C231">
            <v>2.4716872852233703E-3</v>
          </cell>
          <cell r="D231">
            <v>2.2516941580755997E-3</v>
          </cell>
          <cell r="E231">
            <v>1.156908247422681E-2</v>
          </cell>
        </row>
        <row r="232">
          <cell r="A232" t="str">
            <v>PRO10</v>
          </cell>
          <cell r="B232">
            <v>2.3623259339333839E-2</v>
          </cell>
          <cell r="E232">
            <v>2.3623259339333839E-2</v>
          </cell>
        </row>
        <row r="233">
          <cell r="A233" t="str">
            <v>PRO2</v>
          </cell>
          <cell r="B233">
            <v>3.8340388548223997E-2</v>
          </cell>
          <cell r="C233">
            <v>3.2721364037165704E-2</v>
          </cell>
          <cell r="D233">
            <v>3.0941749228993801E-2</v>
          </cell>
          <cell r="E233">
            <v>0.1020035018143835</v>
          </cell>
        </row>
        <row r="234">
          <cell r="A234" t="str">
            <v>PRO3</v>
          </cell>
          <cell r="B234">
            <v>3.7806666666666648E-3</v>
          </cell>
          <cell r="C234">
            <v>3.9187938144329927E-3</v>
          </cell>
          <cell r="D234">
            <v>3.7302611683848793E-3</v>
          </cell>
          <cell r="E234">
            <v>1.1429721649484536E-2</v>
          </cell>
        </row>
        <row r="235">
          <cell r="A235" t="str">
            <v>PRO4</v>
          </cell>
          <cell r="B235">
            <v>0.36937953651419098</v>
          </cell>
          <cell r="C235">
            <v>0.36486384924715032</v>
          </cell>
          <cell r="D235">
            <v>0.35888671947716588</v>
          </cell>
          <cell r="E235">
            <v>1.0931301052385072</v>
          </cell>
        </row>
        <row r="236">
          <cell r="A236" t="str">
            <v>PRO5</v>
          </cell>
          <cell r="B236">
            <v>7.0293092783505207E-3</v>
          </cell>
          <cell r="E236">
            <v>7.0293092783505207E-3</v>
          </cell>
        </row>
        <row r="237">
          <cell r="A237" t="str">
            <v>PRO6</v>
          </cell>
          <cell r="B237">
            <v>0.13796900582073529</v>
          </cell>
          <cell r="E237">
            <v>0.13796900582073529</v>
          </cell>
        </row>
        <row r="238">
          <cell r="A238" t="str">
            <v>PRO7</v>
          </cell>
          <cell r="B238">
            <v>0.16310745633503501</v>
          </cell>
          <cell r="C238">
            <v>0.16340684950729301</v>
          </cell>
          <cell r="D238">
            <v>0.155818805073412</v>
          </cell>
          <cell r="E238">
            <v>0.48233311091573999</v>
          </cell>
        </row>
        <row r="239">
          <cell r="A239" t="str">
            <v>PRO9</v>
          </cell>
          <cell r="B239">
            <v>4.9825979381443296E-3</v>
          </cell>
          <cell r="E239">
            <v>4.9825979381443296E-3</v>
          </cell>
        </row>
        <row r="240">
          <cell r="A240" t="str">
            <v>SABA/INTGM</v>
          </cell>
          <cell r="C240">
            <v>5.8115180000000002E-2</v>
          </cell>
          <cell r="E240">
            <v>5.8115180000000002E-2</v>
          </cell>
        </row>
        <row r="241">
          <cell r="A241" t="str">
            <v>SUD/YACYRETA</v>
          </cell>
          <cell r="D241">
            <v>3.1338560000000001E-2</v>
          </cell>
          <cell r="E241">
            <v>3.1338560000000001E-2</v>
          </cell>
        </row>
        <row r="242">
          <cell r="A242" t="str">
            <v>TBA/TESORO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</row>
        <row r="243">
          <cell r="A243" t="str">
            <v>TECH/MOSP</v>
          </cell>
          <cell r="D243">
            <v>3.7571799999999997E-3</v>
          </cell>
          <cell r="E243">
            <v>3.7571799999999997E-3</v>
          </cell>
        </row>
        <row r="244">
          <cell r="A244" t="str">
            <v>VARIOS/PAMI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</row>
        <row r="245">
          <cell r="A245" t="str">
            <v>WBC/RELEXT</v>
          </cell>
          <cell r="B245">
            <v>3.6642083587553301E-3</v>
          </cell>
          <cell r="C245">
            <v>3.24945088468578E-3</v>
          </cell>
          <cell r="D245">
            <v>2.9711256863941497E-3</v>
          </cell>
          <cell r="E245">
            <v>9.8847849298352598E-3</v>
          </cell>
        </row>
        <row r="246">
          <cell r="A246" t="str">
            <v>#N/A</v>
          </cell>
          <cell r="B246">
            <v>2.4240962199312765E-3</v>
          </cell>
          <cell r="C246">
            <v>2.0701340206185563E-3</v>
          </cell>
          <cell r="D246">
            <v>1.9487113402061858E-3</v>
          </cell>
          <cell r="E246">
            <v>6.4429415807560186E-3</v>
          </cell>
        </row>
        <row r="247">
          <cell r="A247" t="str">
            <v>Total general</v>
          </cell>
          <cell r="B247">
            <v>241.44814896974279</v>
          </cell>
          <cell r="C247">
            <v>297.1196042724452</v>
          </cell>
          <cell r="D247">
            <v>408.69935820540479</v>
          </cell>
          <cell r="E247">
            <v>947.26711144759281</v>
          </cell>
        </row>
      </sheetData>
      <sheetData sheetId="2">
        <row r="4">
          <cell r="A4" t="str">
            <v>DNCI</v>
          </cell>
        </row>
      </sheetData>
      <sheetData sheetId="3"/>
      <sheetData sheetId="4">
        <row r="3">
          <cell r="A3" t="str">
            <v>DNCI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 2006"/>
      <sheetName val="INT. 2006"/>
      <sheetName val="KAP. 2007"/>
      <sheetName val="INT. 2007"/>
      <sheetName val="kap 2008"/>
      <sheetName val="int. 2008"/>
      <sheetName val="kap 2009"/>
      <sheetName val="int2009"/>
      <sheetName val="kap. resto"/>
      <sheetName val="int. resto"/>
      <sheetName val="Inf y rango"/>
      <sheetName val="KAP.2009"/>
      <sheetName val="KAPITAL 2010"/>
      <sheetName val="KAP RESTO"/>
    </sheetNames>
    <sheetDataSet>
      <sheetData sheetId="0"/>
      <sheetData sheetId="1">
        <row r="4">
          <cell r="A4" t="str">
            <v>DNCI</v>
          </cell>
          <cell r="B4">
            <v>4</v>
          </cell>
          <cell r="C4">
            <v>5</v>
          </cell>
          <cell r="D4">
            <v>6</v>
          </cell>
          <cell r="E4">
            <v>7</v>
          </cell>
          <cell r="F4">
            <v>8</v>
          </cell>
          <cell r="G4">
            <v>9</v>
          </cell>
          <cell r="H4">
            <v>10</v>
          </cell>
          <cell r="I4">
            <v>11</v>
          </cell>
          <cell r="J4">
            <v>12</v>
          </cell>
          <cell r="K4">
            <v>2006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</row>
        <row r="6">
          <cell r="A6" t="str">
            <v>ABCRA</v>
          </cell>
          <cell r="B6">
            <v>0</v>
          </cell>
          <cell r="C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ALENIA/FFAA</v>
          </cell>
          <cell r="J7">
            <v>0.27871625</v>
          </cell>
          <cell r="K7">
            <v>0.27871625</v>
          </cell>
        </row>
        <row r="8">
          <cell r="A8" t="str">
            <v>ARMADA-CCI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 t="str">
            <v>AVAL 1/2005</v>
          </cell>
          <cell r="D9">
            <v>5.9681814499999994</v>
          </cell>
          <cell r="J9">
            <v>5.6371817999999996</v>
          </cell>
          <cell r="K9">
            <v>11.60536325</v>
          </cell>
        </row>
        <row r="10">
          <cell r="A10" t="str">
            <v>BBVA/SALUD</v>
          </cell>
          <cell r="C10">
            <v>6.0722E-4</v>
          </cell>
          <cell r="K10">
            <v>6.0722E-4</v>
          </cell>
        </row>
        <row r="11">
          <cell r="A11" t="str">
            <v>BD07-I $</v>
          </cell>
          <cell r="F11">
            <v>3.9919146651061497</v>
          </cell>
          <cell r="K11">
            <v>3.9919146651061497</v>
          </cell>
        </row>
        <row r="12">
          <cell r="A12" t="str">
            <v>BD08-UCP</v>
          </cell>
          <cell r="G12">
            <v>5.4183391537078007</v>
          </cell>
          <cell r="K12">
            <v>5.4183391537078007</v>
          </cell>
        </row>
        <row r="13">
          <cell r="A13" t="str">
            <v>BD11-UCP</v>
          </cell>
          <cell r="B13">
            <v>3.0942103137379799</v>
          </cell>
          <cell r="C13">
            <v>3.0435134866883002</v>
          </cell>
          <cell r="D13">
            <v>2.9928166653757997</v>
          </cell>
          <cell r="E13">
            <v>2.94211983832612</v>
          </cell>
          <cell r="F13">
            <v>2.8914230170136199</v>
          </cell>
          <cell r="G13">
            <v>2.8407261957011301</v>
          </cell>
          <cell r="H13">
            <v>2.7900293686514503</v>
          </cell>
          <cell r="I13">
            <v>2.7393325473389498</v>
          </cell>
          <cell r="J13">
            <v>2.6886357260264497</v>
          </cell>
          <cell r="K13">
            <v>26.022807158859802</v>
          </cell>
        </row>
        <row r="14">
          <cell r="A14" t="str">
            <v>BD12-I u$s</v>
          </cell>
          <cell r="F14">
            <v>316.10886998000001</v>
          </cell>
          <cell r="K14">
            <v>316.10886998000001</v>
          </cell>
        </row>
        <row r="15">
          <cell r="A15" t="str">
            <v>BD13-u$s</v>
          </cell>
          <cell r="B15">
            <v>29.4424545</v>
          </cell>
          <cell r="H15">
            <v>44.852075579999998</v>
          </cell>
          <cell r="K15">
            <v>74.294530080000001</v>
          </cell>
        </row>
        <row r="16">
          <cell r="A16" t="str">
            <v>BERL/YACYRETA</v>
          </cell>
          <cell r="E16">
            <v>7.6373124015032101E-2</v>
          </cell>
          <cell r="K16">
            <v>7.6373124015032101E-2</v>
          </cell>
        </row>
        <row r="17">
          <cell r="A17" t="str">
            <v>BESP</v>
          </cell>
          <cell r="G17">
            <v>1.63791329</v>
          </cell>
          <cell r="K17">
            <v>1.63791329</v>
          </cell>
        </row>
        <row r="18">
          <cell r="A18" t="str">
            <v>BG01/03</v>
          </cell>
          <cell r="B18">
            <v>0</v>
          </cell>
          <cell r="K18">
            <v>0</v>
          </cell>
        </row>
        <row r="19">
          <cell r="A19" t="str">
            <v>BG04/06</v>
          </cell>
          <cell r="B19">
            <v>25.903351489999995</v>
          </cell>
          <cell r="H19">
            <v>25.901316489999996</v>
          </cell>
          <cell r="K19">
            <v>51.804667979999991</v>
          </cell>
        </row>
        <row r="20">
          <cell r="A20" t="str">
            <v>BG05/17</v>
          </cell>
          <cell r="E20">
            <v>31.36137312</v>
          </cell>
          <cell r="K20">
            <v>31.36137312</v>
          </cell>
        </row>
        <row r="21">
          <cell r="A21" t="str">
            <v>BG06/27</v>
          </cell>
          <cell r="G21">
            <v>9.6068699499999983</v>
          </cell>
          <cell r="K21">
            <v>9.6068699499999983</v>
          </cell>
        </row>
        <row r="22">
          <cell r="A22" t="str">
            <v>BG08/19</v>
          </cell>
          <cell r="F22">
            <v>3.5995486299999997</v>
          </cell>
          <cell r="K22">
            <v>3.5995486299999997</v>
          </cell>
        </row>
        <row r="23">
          <cell r="A23" t="str">
            <v>BG08/Pesificado</v>
          </cell>
          <cell r="D23">
            <v>1.81143019423241E-3</v>
          </cell>
          <cell r="J23">
            <v>1.50964851134385E-3</v>
          </cell>
          <cell r="K23">
            <v>3.3210787055762601E-3</v>
          </cell>
        </row>
        <row r="24">
          <cell r="A24" t="str">
            <v>BG09/09</v>
          </cell>
          <cell r="B24">
            <v>22.597483099999998</v>
          </cell>
          <cell r="H24">
            <v>22.597483099999998</v>
          </cell>
          <cell r="K24">
            <v>45.194966199999996</v>
          </cell>
        </row>
        <row r="25">
          <cell r="A25" t="str">
            <v>BG10/20</v>
          </cell>
          <cell r="F25">
            <v>5.0546398799999999</v>
          </cell>
          <cell r="K25">
            <v>5.0546398799999999</v>
          </cell>
        </row>
        <row r="26">
          <cell r="A26" t="str">
            <v>BG11/10</v>
          </cell>
          <cell r="G26">
            <v>11.4317612</v>
          </cell>
          <cell r="K26">
            <v>11.4317612</v>
          </cell>
        </row>
        <row r="27">
          <cell r="A27" t="str">
            <v>BG12/15</v>
          </cell>
          <cell r="D27">
            <v>9.9745161899999992</v>
          </cell>
          <cell r="J27">
            <v>9.9745161899999992</v>
          </cell>
          <cell r="K27">
            <v>19.949032379999998</v>
          </cell>
        </row>
        <row r="28">
          <cell r="A28" t="str">
            <v>BG13/30</v>
          </cell>
          <cell r="E28">
            <v>6.37473125</v>
          </cell>
          <cell r="K28">
            <v>6.37473125</v>
          </cell>
        </row>
        <row r="29">
          <cell r="A29" t="str">
            <v>BG14/31</v>
          </cell>
          <cell r="E29">
            <v>1.4400000000000001E-3</v>
          </cell>
          <cell r="K29">
            <v>1.4400000000000001E-3</v>
          </cell>
        </row>
        <row r="30">
          <cell r="A30" t="str">
            <v>BG15/12</v>
          </cell>
          <cell r="F30">
            <v>10.397165690000001</v>
          </cell>
          <cell r="K30">
            <v>10.397165690000001</v>
          </cell>
        </row>
        <row r="31">
          <cell r="A31" t="str">
            <v>BG16/08$</v>
          </cell>
          <cell r="G31">
            <v>35.723831279999999</v>
          </cell>
          <cell r="K31">
            <v>35.723831279999999</v>
          </cell>
        </row>
        <row r="32">
          <cell r="A32" t="str">
            <v>BG17/08</v>
          </cell>
          <cell r="D32">
            <v>34.182436370000005</v>
          </cell>
          <cell r="J32">
            <v>28.487642469999997</v>
          </cell>
          <cell r="K32">
            <v>62.670078840000002</v>
          </cell>
        </row>
        <row r="33">
          <cell r="A33" t="str">
            <v>BG18/18</v>
          </cell>
          <cell r="J33">
            <v>46.919187560000005</v>
          </cell>
          <cell r="K33">
            <v>46.919187560000005</v>
          </cell>
        </row>
        <row r="34">
          <cell r="A34" t="str">
            <v>BG19/31</v>
          </cell>
          <cell r="J34">
            <v>45.508788299999999</v>
          </cell>
          <cell r="K34">
            <v>45.508788299999999</v>
          </cell>
        </row>
        <row r="35">
          <cell r="A35" t="str">
            <v>BID 1008</v>
          </cell>
          <cell r="D35">
            <v>0.12264394000000001</v>
          </cell>
          <cell r="J35">
            <v>0.12417122999999999</v>
          </cell>
          <cell r="K35">
            <v>0.24681517</v>
          </cell>
        </row>
        <row r="36">
          <cell r="A36" t="str">
            <v>BID 1021</v>
          </cell>
          <cell r="G36">
            <v>0.36678232</v>
          </cell>
          <cell r="K36">
            <v>0.36678232</v>
          </cell>
        </row>
        <row r="37">
          <cell r="A37" t="str">
            <v>BID 1031</v>
          </cell>
          <cell r="F37">
            <v>6.7584281500000003</v>
          </cell>
          <cell r="K37">
            <v>6.7584281500000003</v>
          </cell>
        </row>
        <row r="38">
          <cell r="A38" t="str">
            <v>BID 1034</v>
          </cell>
          <cell r="C38">
            <v>1.77839323</v>
          </cell>
          <cell r="I38">
            <v>1.7641088899999999</v>
          </cell>
          <cell r="K38">
            <v>3.54250212</v>
          </cell>
        </row>
        <row r="39">
          <cell r="A39" t="str">
            <v>BID 1059</v>
          </cell>
          <cell r="F39">
            <v>3.95006434</v>
          </cell>
          <cell r="K39">
            <v>3.95006434</v>
          </cell>
        </row>
        <row r="40">
          <cell r="A40" t="str">
            <v>BID 1060</v>
          </cell>
          <cell r="E40">
            <v>1.4826262400000001</v>
          </cell>
          <cell r="K40">
            <v>1.4826262400000001</v>
          </cell>
        </row>
        <row r="41">
          <cell r="A41" t="str">
            <v>BID 1068</v>
          </cell>
          <cell r="G41">
            <v>2.3033448700000001</v>
          </cell>
          <cell r="K41">
            <v>2.3033448700000001</v>
          </cell>
        </row>
        <row r="42">
          <cell r="A42" t="str">
            <v>BID 1082</v>
          </cell>
          <cell r="F42">
            <v>3.6152419999999998E-2</v>
          </cell>
          <cell r="K42">
            <v>3.6152419999999998E-2</v>
          </cell>
        </row>
        <row r="43">
          <cell r="A43" t="str">
            <v>BID 1111</v>
          </cell>
          <cell r="D43">
            <v>0.18334367000000001</v>
          </cell>
          <cell r="J43">
            <v>0.17943655</v>
          </cell>
          <cell r="K43">
            <v>0.36278021999999999</v>
          </cell>
        </row>
        <row r="44">
          <cell r="A44" t="str">
            <v>BID 1118</v>
          </cell>
          <cell r="F44">
            <v>7.0029586300000002</v>
          </cell>
          <cell r="K44">
            <v>7.0029586300000002</v>
          </cell>
        </row>
        <row r="45">
          <cell r="A45" t="str">
            <v>BID 1133</v>
          </cell>
          <cell r="E45">
            <v>4.7028760000000003E-2</v>
          </cell>
          <cell r="K45">
            <v>4.7028760000000003E-2</v>
          </cell>
        </row>
        <row r="46">
          <cell r="A46" t="str">
            <v>BID 1134</v>
          </cell>
          <cell r="B46">
            <v>0.87911971999999994</v>
          </cell>
          <cell r="H46">
            <v>1.2627322700000001</v>
          </cell>
          <cell r="K46">
            <v>2.1418519900000001</v>
          </cell>
        </row>
        <row r="47">
          <cell r="A47" t="str">
            <v>BID 1164</v>
          </cell>
          <cell r="D47">
            <v>1.3995070700000001</v>
          </cell>
          <cell r="J47">
            <v>1.4645795500000001</v>
          </cell>
          <cell r="K47">
            <v>2.8640866200000001</v>
          </cell>
        </row>
        <row r="48">
          <cell r="A48" t="str">
            <v>BID 1192</v>
          </cell>
          <cell r="G48">
            <v>0.39185378000000004</v>
          </cell>
          <cell r="K48">
            <v>0.39185378000000004</v>
          </cell>
        </row>
        <row r="49">
          <cell r="A49" t="str">
            <v>BID 1193</v>
          </cell>
          <cell r="G49">
            <v>1.4583940800000001</v>
          </cell>
          <cell r="K49">
            <v>1.4583940800000001</v>
          </cell>
        </row>
        <row r="50">
          <cell r="A50" t="str">
            <v>BID 1201</v>
          </cell>
          <cell r="C50">
            <v>3.26889838</v>
          </cell>
          <cell r="I50">
            <v>3.3449241199999999</v>
          </cell>
          <cell r="K50">
            <v>6.6138224999999995</v>
          </cell>
        </row>
        <row r="51">
          <cell r="A51" t="str">
            <v>BID 1206</v>
          </cell>
          <cell r="G51">
            <v>4.2194179999999998E-2</v>
          </cell>
          <cell r="K51">
            <v>4.2194179999999998E-2</v>
          </cell>
        </row>
        <row r="52">
          <cell r="A52" t="str">
            <v>BID 1279</v>
          </cell>
          <cell r="B52">
            <v>2.5273380000000002E-2</v>
          </cell>
          <cell r="H52">
            <v>2.6200279999999999E-2</v>
          </cell>
          <cell r="K52">
            <v>5.1473660000000004E-2</v>
          </cell>
        </row>
        <row r="53">
          <cell r="A53" t="str">
            <v>BID 1287</v>
          </cell>
          <cell r="E53">
            <v>4.8734618699999999</v>
          </cell>
          <cell r="K53">
            <v>4.8734618699999999</v>
          </cell>
        </row>
        <row r="54">
          <cell r="A54" t="str">
            <v>BID 1294</v>
          </cell>
          <cell r="C54">
            <v>1.45071E-3</v>
          </cell>
          <cell r="I54">
            <v>7.41671E-3</v>
          </cell>
          <cell r="K54">
            <v>8.8674200000000009E-3</v>
          </cell>
        </row>
        <row r="55">
          <cell r="A55" t="str">
            <v>BID 1295</v>
          </cell>
          <cell r="F55">
            <v>10.612054800000001</v>
          </cell>
          <cell r="K55">
            <v>10.612054800000001</v>
          </cell>
        </row>
        <row r="56">
          <cell r="A56" t="str">
            <v>BID 1307</v>
          </cell>
          <cell r="B56">
            <v>0.37787269000000001</v>
          </cell>
          <cell r="H56">
            <v>0.41627379999999997</v>
          </cell>
          <cell r="K56">
            <v>0.79414648999999993</v>
          </cell>
        </row>
        <row r="57">
          <cell r="A57" t="str">
            <v>BID 1324</v>
          </cell>
          <cell r="D57">
            <v>12.34109589</v>
          </cell>
          <cell r="J57">
            <v>13.41164384</v>
          </cell>
          <cell r="K57">
            <v>25.752739730000002</v>
          </cell>
        </row>
        <row r="58">
          <cell r="A58" t="str">
            <v>BID 1325</v>
          </cell>
          <cell r="D58">
            <v>4.2476910000000007E-2</v>
          </cell>
          <cell r="J58">
            <v>3.2501130000000003E-2</v>
          </cell>
          <cell r="K58">
            <v>7.497804000000001E-2</v>
          </cell>
        </row>
        <row r="59">
          <cell r="A59" t="str">
            <v>BID 1341</v>
          </cell>
          <cell r="G59">
            <v>13.484931509999999</v>
          </cell>
          <cell r="K59">
            <v>13.484931509999999</v>
          </cell>
        </row>
        <row r="60">
          <cell r="A60" t="str">
            <v>BID 1345</v>
          </cell>
          <cell r="C60">
            <v>2.8908388299999999</v>
          </cell>
          <cell r="I60">
            <v>3.2043347500000001</v>
          </cell>
          <cell r="K60">
            <v>6.09517358</v>
          </cell>
        </row>
        <row r="61">
          <cell r="A61" t="str">
            <v>BID 1452</v>
          </cell>
          <cell r="F61">
            <v>53.076420169999999</v>
          </cell>
          <cell r="K61">
            <v>53.076420169999999</v>
          </cell>
        </row>
        <row r="62">
          <cell r="A62" t="str">
            <v>BID 1464</v>
          </cell>
          <cell r="C62">
            <v>8.8070140000000005E-2</v>
          </cell>
          <cell r="I62">
            <v>8.9751109999999995E-2</v>
          </cell>
          <cell r="K62">
            <v>0.17782124999999999</v>
          </cell>
        </row>
        <row r="63">
          <cell r="A63" t="str">
            <v>BID 1517</v>
          </cell>
          <cell r="D63">
            <v>0</v>
          </cell>
          <cell r="F63">
            <v>17.69214006</v>
          </cell>
          <cell r="K63">
            <v>17.69214006</v>
          </cell>
        </row>
        <row r="64">
          <cell r="A64" t="str">
            <v>BID 1570</v>
          </cell>
          <cell r="B64">
            <v>0</v>
          </cell>
          <cell r="G64">
            <v>0</v>
          </cell>
          <cell r="K64">
            <v>0</v>
          </cell>
        </row>
        <row r="65">
          <cell r="A65" t="str">
            <v>BID 1575</v>
          </cell>
          <cell r="C65">
            <v>5.0368399999999999E-3</v>
          </cell>
          <cell r="I65">
            <v>5.3850699999999996E-3</v>
          </cell>
          <cell r="K65">
            <v>1.042191E-2</v>
          </cell>
        </row>
        <row r="66">
          <cell r="A66" t="str">
            <v>BID 1588</v>
          </cell>
          <cell r="F66">
            <v>4.0420570000000003E-2</v>
          </cell>
          <cell r="K66">
            <v>4.0420570000000003E-2</v>
          </cell>
        </row>
        <row r="67">
          <cell r="A67" t="str">
            <v>BID 1603</v>
          </cell>
          <cell r="C67">
            <v>4.8636499999999997E-3</v>
          </cell>
          <cell r="I67">
            <v>5.3850699999999996E-3</v>
          </cell>
          <cell r="K67">
            <v>1.0248719999999999E-2</v>
          </cell>
        </row>
        <row r="68">
          <cell r="A68" t="str">
            <v>BID 1606</v>
          </cell>
          <cell r="D68">
            <v>3.32908333</v>
          </cell>
          <cell r="J68">
            <v>3.347375</v>
          </cell>
          <cell r="K68">
            <v>6.67645833</v>
          </cell>
        </row>
        <row r="69">
          <cell r="A69" t="str">
            <v>BID 1648</v>
          </cell>
          <cell r="F69">
            <v>1.165179E-2</v>
          </cell>
          <cell r="K69">
            <v>1.165179E-2</v>
          </cell>
        </row>
        <row r="70">
          <cell r="A70" t="str">
            <v>BID 206</v>
          </cell>
          <cell r="E70">
            <v>1.6725784109245001</v>
          </cell>
          <cell r="K70">
            <v>1.6725784109245001</v>
          </cell>
        </row>
        <row r="71">
          <cell r="A71" t="str">
            <v>BID 214</v>
          </cell>
          <cell r="E71">
            <v>7.8828846943458708E-2</v>
          </cell>
          <cell r="K71">
            <v>7.8828846943458708E-2</v>
          </cell>
        </row>
        <row r="72">
          <cell r="A72" t="str">
            <v>BID 4</v>
          </cell>
          <cell r="F72">
            <v>6.5924657534246599E-4</v>
          </cell>
          <cell r="K72">
            <v>6.5924657534246599E-4</v>
          </cell>
        </row>
        <row r="73">
          <cell r="A73" t="str">
            <v>BID 514</v>
          </cell>
          <cell r="E73">
            <v>9.8578700000000012E-3</v>
          </cell>
          <cell r="K73">
            <v>9.8578700000000012E-3</v>
          </cell>
        </row>
        <row r="74">
          <cell r="A74" t="str">
            <v>BID 515</v>
          </cell>
          <cell r="G74">
            <v>0.84407526015040002</v>
          </cell>
          <cell r="K74">
            <v>0.84407526015040002</v>
          </cell>
        </row>
        <row r="75">
          <cell r="A75" t="str">
            <v>BID 516</v>
          </cell>
          <cell r="G75">
            <v>0.56460900472437403</v>
          </cell>
          <cell r="K75">
            <v>0.56460900472437403</v>
          </cell>
        </row>
        <row r="76">
          <cell r="A76" t="str">
            <v>BID 528</v>
          </cell>
          <cell r="G76">
            <v>9.8680830801098504E-2</v>
          </cell>
          <cell r="K76">
            <v>9.8680830801098504E-2</v>
          </cell>
        </row>
        <row r="77">
          <cell r="A77" t="str">
            <v>BID 545</v>
          </cell>
          <cell r="C77">
            <v>0.95586893818318597</v>
          </cell>
          <cell r="I77">
            <v>0.89694842993942603</v>
          </cell>
          <cell r="K77">
            <v>1.8528173681226119</v>
          </cell>
        </row>
        <row r="78">
          <cell r="A78" t="str">
            <v>BID 553</v>
          </cell>
          <cell r="E78">
            <v>7.5405291229854288E-2</v>
          </cell>
          <cell r="K78">
            <v>7.5405291229854288E-2</v>
          </cell>
        </row>
        <row r="79">
          <cell r="A79" t="str">
            <v>BID 555</v>
          </cell>
          <cell r="C79">
            <v>2.3087043171625004</v>
          </cell>
          <cell r="I79">
            <v>1.8882798339876801</v>
          </cell>
          <cell r="K79">
            <v>4.1969841511501809</v>
          </cell>
        </row>
        <row r="80">
          <cell r="A80" t="str">
            <v>BID 583</v>
          </cell>
          <cell r="B80">
            <v>3.3797796546816699</v>
          </cell>
          <cell r="H80">
            <v>2.88687969068509</v>
          </cell>
          <cell r="K80">
            <v>6.2666593453667598</v>
          </cell>
        </row>
        <row r="81">
          <cell r="A81" t="str">
            <v>BID 618</v>
          </cell>
          <cell r="G81">
            <v>0.36554619438699099</v>
          </cell>
          <cell r="K81">
            <v>0.36554619438699099</v>
          </cell>
        </row>
        <row r="82">
          <cell r="A82" t="str">
            <v>BID 619</v>
          </cell>
          <cell r="G82">
            <v>2.85355016811469</v>
          </cell>
          <cell r="K82">
            <v>2.85355016811469</v>
          </cell>
        </row>
        <row r="83">
          <cell r="A83" t="str">
            <v>BID 621</v>
          </cell>
          <cell r="E83">
            <v>0.86061078760885301</v>
          </cell>
          <cell r="K83">
            <v>0.86061078760885301</v>
          </cell>
        </row>
        <row r="84">
          <cell r="A84" t="str">
            <v>BID 633</v>
          </cell>
          <cell r="C84">
            <v>2.9316688384328402</v>
          </cell>
          <cell r="I84">
            <v>2.6924347243566098</v>
          </cell>
          <cell r="K84">
            <v>5.6241035627894505</v>
          </cell>
        </row>
        <row r="85">
          <cell r="A85" t="str">
            <v>BID 643</v>
          </cell>
          <cell r="B85">
            <v>0.28070273102131399</v>
          </cell>
          <cell r="H85">
            <v>0.26639584177554299</v>
          </cell>
          <cell r="K85">
            <v>0.54709857279685692</v>
          </cell>
        </row>
        <row r="86">
          <cell r="A86" t="str">
            <v>BID 661</v>
          </cell>
          <cell r="G86">
            <v>5.4812349999999996E-2</v>
          </cell>
          <cell r="K86">
            <v>5.4812349999999996E-2</v>
          </cell>
        </row>
        <row r="87">
          <cell r="A87" t="str">
            <v>BID 682</v>
          </cell>
          <cell r="B87">
            <v>2.7188844898761801</v>
          </cell>
          <cell r="H87">
            <v>2.5515825898329401</v>
          </cell>
          <cell r="K87">
            <v>5.2704670797091202</v>
          </cell>
        </row>
        <row r="88">
          <cell r="A88" t="str">
            <v>BID 684</v>
          </cell>
          <cell r="B88">
            <v>3.2442639261197601E-2</v>
          </cell>
          <cell r="H88">
            <v>3.0408276503059599E-2</v>
          </cell>
          <cell r="K88">
            <v>6.2850915764257193E-2</v>
          </cell>
        </row>
        <row r="89">
          <cell r="A89" t="str">
            <v>BID 718</v>
          </cell>
          <cell r="G89">
            <v>5.930647E-2</v>
          </cell>
          <cell r="K89">
            <v>5.930647E-2</v>
          </cell>
        </row>
        <row r="90">
          <cell r="A90" t="str">
            <v>BID 733</v>
          </cell>
          <cell r="D90">
            <v>3.4361350552293302</v>
          </cell>
          <cell r="J90">
            <v>3.2972041456781702</v>
          </cell>
          <cell r="K90">
            <v>6.7333392009075004</v>
          </cell>
        </row>
        <row r="91">
          <cell r="A91" t="str">
            <v>BID 734</v>
          </cell>
          <cell r="D91">
            <v>4.0076527441087997</v>
          </cell>
          <cell r="J91">
            <v>3.7318951298054599</v>
          </cell>
          <cell r="K91">
            <v>7.73954787391426</v>
          </cell>
        </row>
        <row r="92">
          <cell r="A92" t="str">
            <v>BID 740</v>
          </cell>
          <cell r="E92">
            <v>0.23377473773608601</v>
          </cell>
          <cell r="K92">
            <v>0.23377473773608601</v>
          </cell>
        </row>
        <row r="93">
          <cell r="A93" t="str">
            <v>BID 760</v>
          </cell>
          <cell r="E93">
            <v>3.6207783863849698</v>
          </cell>
          <cell r="K93">
            <v>3.6207783863849698</v>
          </cell>
        </row>
        <row r="94">
          <cell r="A94" t="str">
            <v>BID 768</v>
          </cell>
          <cell r="G94">
            <v>6.3539523524008198E-2</v>
          </cell>
          <cell r="K94">
            <v>6.3539523524008198E-2</v>
          </cell>
        </row>
        <row r="95">
          <cell r="A95" t="str">
            <v>BID 795</v>
          </cell>
          <cell r="G95">
            <v>4.5226308043061598</v>
          </cell>
          <cell r="K95">
            <v>4.5226308043061598</v>
          </cell>
        </row>
        <row r="96">
          <cell r="A96" t="str">
            <v>BID 797</v>
          </cell>
          <cell r="G96">
            <v>2.41531038664127</v>
          </cell>
          <cell r="K96">
            <v>2.41531038664127</v>
          </cell>
        </row>
        <row r="97">
          <cell r="A97" t="str">
            <v>BID 798</v>
          </cell>
          <cell r="G97">
            <v>0.23029395361493002</v>
          </cell>
          <cell r="K97">
            <v>0.23029395361493002</v>
          </cell>
        </row>
        <row r="98">
          <cell r="A98" t="str">
            <v>BID 802</v>
          </cell>
          <cell r="G98">
            <v>1.13320338816065</v>
          </cell>
          <cell r="K98">
            <v>1.13320338816065</v>
          </cell>
        </row>
        <row r="99">
          <cell r="A99" t="str">
            <v>BID 816</v>
          </cell>
          <cell r="D99">
            <v>1.5853532707604501</v>
          </cell>
          <cell r="J99">
            <v>1.5510276774369001</v>
          </cell>
          <cell r="K99">
            <v>3.1363809481973499</v>
          </cell>
        </row>
        <row r="100">
          <cell r="A100" t="str">
            <v>BID 826</v>
          </cell>
          <cell r="E100">
            <v>0.74116225214667497</v>
          </cell>
          <cell r="K100">
            <v>0.74116225214667497</v>
          </cell>
        </row>
        <row r="101">
          <cell r="A101" t="str">
            <v>BID 830</v>
          </cell>
          <cell r="D101">
            <v>3.6214406374650601</v>
          </cell>
          <cell r="J101">
            <v>3.67530798641367</v>
          </cell>
          <cell r="K101">
            <v>7.29674862387873</v>
          </cell>
        </row>
        <row r="102">
          <cell r="A102" t="str">
            <v>BID 845</v>
          </cell>
          <cell r="B102">
            <v>5.1424920319633207</v>
          </cell>
          <cell r="H102">
            <v>5.0866813677315408</v>
          </cell>
          <cell r="K102">
            <v>10.229173399694862</v>
          </cell>
        </row>
        <row r="103">
          <cell r="A103" t="str">
            <v>BID 855</v>
          </cell>
          <cell r="F103">
            <v>0.25054207000000001</v>
          </cell>
          <cell r="K103">
            <v>0.25054207000000001</v>
          </cell>
        </row>
        <row r="104">
          <cell r="A104" t="str">
            <v>BID 857</v>
          </cell>
          <cell r="D104">
            <v>3.0499280971790199</v>
          </cell>
          <cell r="J104">
            <v>2.9671442089606699</v>
          </cell>
          <cell r="K104">
            <v>6.0170723061396902</v>
          </cell>
        </row>
        <row r="105">
          <cell r="A105" t="str">
            <v>BID 863</v>
          </cell>
          <cell r="B105">
            <v>9.7603199999999994E-3</v>
          </cell>
          <cell r="H105">
            <v>9.2822600000000005E-3</v>
          </cell>
          <cell r="K105">
            <v>1.904258E-2</v>
          </cell>
        </row>
        <row r="106">
          <cell r="A106" t="str">
            <v>BID 865</v>
          </cell>
          <cell r="D106">
            <v>6.6150871607337898</v>
          </cell>
          <cell r="J106">
            <v>6.0742200781172198</v>
          </cell>
          <cell r="K106">
            <v>12.68930723885101</v>
          </cell>
        </row>
        <row r="107">
          <cell r="A107" t="str">
            <v>BID 867</v>
          </cell>
          <cell r="B107">
            <v>0.16226798000000001</v>
          </cell>
          <cell r="H107">
            <v>0.15779973</v>
          </cell>
          <cell r="K107">
            <v>0.32006771000000001</v>
          </cell>
        </row>
        <row r="108">
          <cell r="A108" t="str">
            <v>BID 871</v>
          </cell>
          <cell r="D108">
            <v>5.2234490069749597</v>
          </cell>
          <cell r="J108">
            <v>5.1272449455970799</v>
          </cell>
          <cell r="K108">
            <v>10.350693952572041</v>
          </cell>
        </row>
        <row r="109">
          <cell r="A109" t="str">
            <v>BID 899</v>
          </cell>
          <cell r="D109">
            <v>2.759238E-2</v>
          </cell>
          <cell r="G109">
            <v>2.3118307913806402</v>
          </cell>
          <cell r="J109">
            <v>2.883262E-2</v>
          </cell>
          <cell r="K109">
            <v>2.3682557913806406</v>
          </cell>
        </row>
        <row r="110">
          <cell r="A110" t="str">
            <v>BID 907</v>
          </cell>
          <cell r="G110">
            <v>0.33664506999999999</v>
          </cell>
          <cell r="K110">
            <v>0.33664506999999999</v>
          </cell>
        </row>
        <row r="111">
          <cell r="A111" t="str">
            <v>BID 925</v>
          </cell>
          <cell r="D111">
            <v>0.19805964000000001</v>
          </cell>
          <cell r="J111">
            <v>0.19203545999999999</v>
          </cell>
          <cell r="K111">
            <v>0.39009510000000003</v>
          </cell>
        </row>
        <row r="112">
          <cell r="A112" t="str">
            <v>BID 925/OC</v>
          </cell>
          <cell r="G112">
            <v>0.35152007000000002</v>
          </cell>
          <cell r="K112">
            <v>0.35152007000000002</v>
          </cell>
        </row>
        <row r="113">
          <cell r="A113" t="str">
            <v>BID 932</v>
          </cell>
          <cell r="D113">
            <v>0.54226026999999999</v>
          </cell>
          <cell r="J113">
            <v>0.52643835999999999</v>
          </cell>
          <cell r="K113">
            <v>1.0686986300000001</v>
          </cell>
        </row>
        <row r="114">
          <cell r="A114" t="str">
            <v>BID 940</v>
          </cell>
          <cell r="F114">
            <v>2.27797771</v>
          </cell>
          <cell r="K114">
            <v>2.27797771</v>
          </cell>
        </row>
        <row r="115">
          <cell r="A115" t="str">
            <v>BID 961</v>
          </cell>
          <cell r="D115">
            <v>4.7277257400000003</v>
          </cell>
          <cell r="J115">
            <v>4.7096865000000001</v>
          </cell>
          <cell r="K115">
            <v>9.4374122400000005</v>
          </cell>
        </row>
        <row r="116">
          <cell r="A116" t="str">
            <v>BID 962</v>
          </cell>
          <cell r="F116">
            <v>1.1442746100000001</v>
          </cell>
          <cell r="K116">
            <v>1.1442746100000001</v>
          </cell>
        </row>
        <row r="117">
          <cell r="A117" t="str">
            <v>BID 979</v>
          </cell>
          <cell r="F117">
            <v>7.2936548099999996</v>
          </cell>
          <cell r="K117">
            <v>7.2936548099999996</v>
          </cell>
        </row>
        <row r="118">
          <cell r="A118" t="str">
            <v>BID 989</v>
          </cell>
          <cell r="G118">
            <v>0.51364169000000004</v>
          </cell>
          <cell r="K118">
            <v>0.51364169000000004</v>
          </cell>
        </row>
        <row r="119">
          <cell r="A119" t="str">
            <v>BID 996</v>
          </cell>
          <cell r="G119">
            <v>0.23578851000000001</v>
          </cell>
          <cell r="K119">
            <v>0.23578851000000001</v>
          </cell>
        </row>
        <row r="120">
          <cell r="A120" t="str">
            <v>BID CBA</v>
          </cell>
          <cell r="C120">
            <v>2.0374622200000001</v>
          </cell>
          <cell r="I120">
            <v>2.0367265200000002</v>
          </cell>
          <cell r="K120">
            <v>4.0741887400000003</v>
          </cell>
        </row>
        <row r="121">
          <cell r="A121" t="str">
            <v>BIRF 3280</v>
          </cell>
          <cell r="B121">
            <v>0.79315082000000003</v>
          </cell>
          <cell r="H121">
            <v>0.62786259999999994</v>
          </cell>
          <cell r="K121">
            <v>1.42101342</v>
          </cell>
        </row>
        <row r="122">
          <cell r="A122" t="str">
            <v>BIRF 3281</v>
          </cell>
          <cell r="C122">
            <v>0.16133645000000002</v>
          </cell>
          <cell r="I122">
            <v>0.11791302000000001</v>
          </cell>
          <cell r="K122">
            <v>0.27924947</v>
          </cell>
        </row>
        <row r="123">
          <cell r="A123" t="str">
            <v>BIRF 3291</v>
          </cell>
          <cell r="G123">
            <v>1.32328767</v>
          </cell>
          <cell r="K123">
            <v>1.32328767</v>
          </cell>
        </row>
        <row r="124">
          <cell r="A124" t="str">
            <v>BIRF 3292</v>
          </cell>
          <cell r="G124">
            <v>0.10048754</v>
          </cell>
          <cell r="K124">
            <v>0.10048754</v>
          </cell>
        </row>
        <row r="125">
          <cell r="A125" t="str">
            <v>BIRF 3297</v>
          </cell>
          <cell r="G125">
            <v>0.14314429000000001</v>
          </cell>
          <cell r="K125">
            <v>0.14314429000000001</v>
          </cell>
        </row>
        <row r="126">
          <cell r="A126" t="str">
            <v>BIRF 3362</v>
          </cell>
          <cell r="G126">
            <v>0.12597699000000001</v>
          </cell>
          <cell r="K126">
            <v>0.12597699000000001</v>
          </cell>
        </row>
        <row r="127">
          <cell r="A127" t="str">
            <v>BIRF 3394</v>
          </cell>
          <cell r="G127">
            <v>2.1482075599999999</v>
          </cell>
          <cell r="K127">
            <v>2.1482075599999999</v>
          </cell>
        </row>
        <row r="128">
          <cell r="A128" t="str">
            <v>BIRF 343</v>
          </cell>
          <cell r="E128">
            <v>2.5934240000000001E-2</v>
          </cell>
          <cell r="K128">
            <v>2.5934240000000001E-2</v>
          </cell>
        </row>
        <row r="129">
          <cell r="A129" t="str">
            <v>BIRF 3460</v>
          </cell>
          <cell r="C129">
            <v>0.18198644999999999</v>
          </cell>
          <cell r="I129">
            <v>0.13066665</v>
          </cell>
          <cell r="K129">
            <v>0.31265310000000002</v>
          </cell>
        </row>
        <row r="130">
          <cell r="A130" t="str">
            <v>BIRF 352</v>
          </cell>
          <cell r="D130">
            <v>5.6555699999999995E-3</v>
          </cell>
          <cell r="J130">
            <v>5.1891999999999997E-3</v>
          </cell>
          <cell r="K130">
            <v>1.084477E-2</v>
          </cell>
        </row>
        <row r="131">
          <cell r="A131" t="str">
            <v>BIRF 3520</v>
          </cell>
          <cell r="C131">
            <v>2.9423496100000004</v>
          </cell>
          <cell r="I131">
            <v>2.92118974</v>
          </cell>
          <cell r="K131">
            <v>5.8635393499999999</v>
          </cell>
        </row>
        <row r="132">
          <cell r="A132" t="str">
            <v>BIRF 3521</v>
          </cell>
          <cell r="B132">
            <v>0</v>
          </cell>
          <cell r="C132">
            <v>1.6368802600000001</v>
          </cell>
          <cell r="I132">
            <v>2.3256582000000003</v>
          </cell>
          <cell r="K132">
            <v>3.9625384600000002</v>
          </cell>
        </row>
        <row r="133">
          <cell r="A133" t="str">
            <v>BIRF 3555</v>
          </cell>
          <cell r="G133">
            <v>2.38191781</v>
          </cell>
          <cell r="K133">
            <v>2.38191781</v>
          </cell>
        </row>
        <row r="134">
          <cell r="A134" t="str">
            <v>BIRF 3556</v>
          </cell>
          <cell r="E134">
            <v>2.9424044300000003</v>
          </cell>
          <cell r="K134">
            <v>2.9424044300000003</v>
          </cell>
        </row>
        <row r="135">
          <cell r="A135" t="str">
            <v>BIRF 3558</v>
          </cell>
          <cell r="C135">
            <v>2.3604383599999998</v>
          </cell>
          <cell r="I135">
            <v>1.9196493100000001</v>
          </cell>
          <cell r="K135">
            <v>4.2800876700000003</v>
          </cell>
        </row>
        <row r="136">
          <cell r="A136" t="str">
            <v>BIRF 3611</v>
          </cell>
          <cell r="D136">
            <v>1.9369428099999999</v>
          </cell>
          <cell r="J136">
            <v>1.7168789599999998</v>
          </cell>
          <cell r="K136">
            <v>3.6538217699999995</v>
          </cell>
        </row>
        <row r="137">
          <cell r="A137" t="str">
            <v>BIRF 3643</v>
          </cell>
          <cell r="C137">
            <v>0.70437921000000003</v>
          </cell>
          <cell r="I137">
            <v>0.65511169000000002</v>
          </cell>
          <cell r="K137">
            <v>1.3594908999999999</v>
          </cell>
        </row>
        <row r="138">
          <cell r="A138" t="str">
            <v>BIRF 3709</v>
          </cell>
          <cell r="E138">
            <v>0.96056253000000003</v>
          </cell>
          <cell r="K138">
            <v>0.96056253000000003</v>
          </cell>
        </row>
        <row r="139">
          <cell r="A139" t="str">
            <v>BIRF 3710</v>
          </cell>
          <cell r="G139">
            <v>5.3974050000000003E-2</v>
          </cell>
          <cell r="K139">
            <v>5.3974050000000003E-2</v>
          </cell>
        </row>
        <row r="140">
          <cell r="A140" t="str">
            <v>BIRF 3794</v>
          </cell>
          <cell r="C140">
            <v>1.5777875700000001</v>
          </cell>
          <cell r="I140">
            <v>1.3591917600000001</v>
          </cell>
          <cell r="K140">
            <v>2.9369793300000002</v>
          </cell>
        </row>
        <row r="141">
          <cell r="A141" t="str">
            <v>BIRF 3836</v>
          </cell>
          <cell r="G141">
            <v>2.8794739700000003</v>
          </cell>
          <cell r="K141">
            <v>2.8794739700000003</v>
          </cell>
        </row>
        <row r="142">
          <cell r="A142" t="str">
            <v>BIRF 3860</v>
          </cell>
          <cell r="C142">
            <v>2.06577513</v>
          </cell>
          <cell r="I142">
            <v>1.95973654</v>
          </cell>
          <cell r="K142">
            <v>4.0255116700000002</v>
          </cell>
        </row>
        <row r="143">
          <cell r="A143" t="str">
            <v>BIRF 3877</v>
          </cell>
          <cell r="B143">
            <v>2.2954061499999998</v>
          </cell>
          <cell r="H143">
            <v>2.3363086500000003</v>
          </cell>
          <cell r="K143">
            <v>4.6317148000000001</v>
          </cell>
        </row>
        <row r="144">
          <cell r="A144" t="str">
            <v>BIRF 3878</v>
          </cell>
          <cell r="F144">
            <v>5.3109862999999997</v>
          </cell>
          <cell r="K144">
            <v>5.3109862999999997</v>
          </cell>
        </row>
        <row r="145">
          <cell r="A145" t="str">
            <v>BIRF 3921</v>
          </cell>
          <cell r="B145">
            <v>1.4649214400000001</v>
          </cell>
          <cell r="H145">
            <v>1.5043022899999998</v>
          </cell>
          <cell r="K145">
            <v>2.96922373</v>
          </cell>
        </row>
        <row r="146">
          <cell r="A146" t="str">
            <v>BIRF 3926</v>
          </cell>
          <cell r="F146">
            <v>5.8979167199999996</v>
          </cell>
          <cell r="K146">
            <v>5.8979167199999996</v>
          </cell>
        </row>
        <row r="147">
          <cell r="A147" t="str">
            <v>BIRF 3927</v>
          </cell>
          <cell r="B147">
            <v>0.32858873</v>
          </cell>
          <cell r="H147">
            <v>0.32252757999999998</v>
          </cell>
          <cell r="K147">
            <v>0.65111630999999992</v>
          </cell>
        </row>
        <row r="148">
          <cell r="A148" t="str">
            <v>BIRF 3931</v>
          </cell>
          <cell r="G148">
            <v>0.81970341000000002</v>
          </cell>
          <cell r="K148">
            <v>0.81970341000000002</v>
          </cell>
        </row>
        <row r="149">
          <cell r="A149" t="str">
            <v>BIRF 3948</v>
          </cell>
          <cell r="G149">
            <v>0.11517432</v>
          </cell>
          <cell r="K149">
            <v>0.11517432</v>
          </cell>
        </row>
        <row r="150">
          <cell r="A150" t="str">
            <v>BIRF 3957</v>
          </cell>
          <cell r="F150">
            <v>1.6305812100000003</v>
          </cell>
          <cell r="K150">
            <v>1.6305812100000003</v>
          </cell>
        </row>
        <row r="151">
          <cell r="A151" t="str">
            <v>BIRF 3958</v>
          </cell>
          <cell r="F151">
            <v>0.12054388000000001</v>
          </cell>
          <cell r="K151">
            <v>0.12054388000000001</v>
          </cell>
        </row>
        <row r="152">
          <cell r="A152" t="str">
            <v>BIRF 3960</v>
          </cell>
          <cell r="B152">
            <v>0.26288926000000001</v>
          </cell>
          <cell r="H152">
            <v>0.26889602000000001</v>
          </cell>
          <cell r="K152">
            <v>0.53178528000000003</v>
          </cell>
        </row>
        <row r="153">
          <cell r="A153" t="str">
            <v>BIRF 3971</v>
          </cell>
          <cell r="C153">
            <v>1.1244922899999998</v>
          </cell>
          <cell r="I153">
            <v>1.0881689400000001</v>
          </cell>
          <cell r="K153">
            <v>2.2126612300000001</v>
          </cell>
        </row>
        <row r="154">
          <cell r="A154" t="str">
            <v>BIRF 4002</v>
          </cell>
          <cell r="G154">
            <v>3.0018326100000001</v>
          </cell>
          <cell r="K154">
            <v>3.0018326100000001</v>
          </cell>
        </row>
        <row r="155">
          <cell r="A155" t="str">
            <v>BIRF 4003</v>
          </cell>
          <cell r="E155">
            <v>1.32456806</v>
          </cell>
          <cell r="K155">
            <v>1.32456806</v>
          </cell>
        </row>
        <row r="156">
          <cell r="A156" t="str">
            <v>BIRF 4004</v>
          </cell>
          <cell r="E156">
            <v>0.31184462000000002</v>
          </cell>
          <cell r="K156">
            <v>0.31184462000000002</v>
          </cell>
        </row>
        <row r="157">
          <cell r="A157" t="str">
            <v>BIRF 4085</v>
          </cell>
          <cell r="B157">
            <v>8.2871240000000013E-2</v>
          </cell>
          <cell r="H157">
            <v>0.10517536</v>
          </cell>
          <cell r="K157">
            <v>0.18804660000000001</v>
          </cell>
        </row>
        <row r="158">
          <cell r="A158" t="str">
            <v>BIRF 4093</v>
          </cell>
          <cell r="B158">
            <v>0</v>
          </cell>
          <cell r="G158">
            <v>4.3797156199999998</v>
          </cell>
          <cell r="K158">
            <v>4.3797156199999998</v>
          </cell>
        </row>
        <row r="159">
          <cell r="A159" t="str">
            <v>BIRF 4116</v>
          </cell>
          <cell r="F159">
            <v>4.3258999999999999</v>
          </cell>
          <cell r="K159">
            <v>4.3258999999999999</v>
          </cell>
        </row>
        <row r="160">
          <cell r="A160" t="str">
            <v>BIRF 4117</v>
          </cell>
          <cell r="B160">
            <v>0</v>
          </cell>
          <cell r="F160">
            <v>2.9018067200000002</v>
          </cell>
          <cell r="K160">
            <v>2.9018067200000002</v>
          </cell>
        </row>
        <row r="161">
          <cell r="A161" t="str">
            <v>BIRF 4131</v>
          </cell>
          <cell r="B161">
            <v>0.29316613000000002</v>
          </cell>
          <cell r="H161">
            <v>0.31170999999999999</v>
          </cell>
          <cell r="K161">
            <v>0.60487613000000007</v>
          </cell>
        </row>
        <row r="162">
          <cell r="A162" t="str">
            <v>BIRF 4150</v>
          </cell>
          <cell r="B162">
            <v>0</v>
          </cell>
          <cell r="G162">
            <v>1.32116744</v>
          </cell>
          <cell r="K162">
            <v>1.32116744</v>
          </cell>
        </row>
        <row r="163">
          <cell r="A163" t="str">
            <v>BIRF 4163</v>
          </cell>
          <cell r="B163">
            <v>0</v>
          </cell>
          <cell r="D163">
            <v>2.4609257999999996</v>
          </cell>
          <cell r="J163">
            <v>2.5461235299999996</v>
          </cell>
          <cell r="K163">
            <v>5.0070493299999992</v>
          </cell>
        </row>
        <row r="164">
          <cell r="A164" t="str">
            <v>BIRF 4164</v>
          </cell>
          <cell r="E164">
            <v>1.5653986100000001</v>
          </cell>
          <cell r="K164">
            <v>1.5653986100000001</v>
          </cell>
        </row>
        <row r="165">
          <cell r="A165" t="str">
            <v>BIRF 4168</v>
          </cell>
          <cell r="D165">
            <v>0.23581176999999998</v>
          </cell>
          <cell r="J165">
            <v>0.24034402999999999</v>
          </cell>
          <cell r="K165">
            <v>0.47615579999999996</v>
          </cell>
        </row>
        <row r="166">
          <cell r="A166" t="str">
            <v>BIRF 4195</v>
          </cell>
          <cell r="G166">
            <v>3.4289431699999997</v>
          </cell>
          <cell r="K166">
            <v>3.4289431699999997</v>
          </cell>
        </row>
        <row r="167">
          <cell r="A167" t="str">
            <v>BIRF 4212</v>
          </cell>
          <cell r="G167">
            <v>1.1126306100000001</v>
          </cell>
          <cell r="K167">
            <v>1.1126306100000001</v>
          </cell>
        </row>
        <row r="168">
          <cell r="A168" t="str">
            <v>BIRF 4218</v>
          </cell>
          <cell r="C168">
            <v>0.82192489000000002</v>
          </cell>
          <cell r="I168">
            <v>0.87376326000000004</v>
          </cell>
          <cell r="K168">
            <v>1.6956881500000001</v>
          </cell>
        </row>
        <row r="169">
          <cell r="A169" t="str">
            <v>BIRF 4219</v>
          </cell>
          <cell r="C169">
            <v>1.23286622</v>
          </cell>
          <cell r="I169">
            <v>1.3106166699999999</v>
          </cell>
          <cell r="K169">
            <v>2.5434828899999999</v>
          </cell>
        </row>
        <row r="170">
          <cell r="A170" t="str">
            <v>BIRF 4220</v>
          </cell>
          <cell r="C170">
            <v>0.57535164999999999</v>
          </cell>
          <cell r="I170">
            <v>0.61163993000000005</v>
          </cell>
          <cell r="K170">
            <v>1.1869915799999999</v>
          </cell>
        </row>
        <row r="171">
          <cell r="A171" t="str">
            <v>BIRF 4221</v>
          </cell>
          <cell r="C171">
            <v>1.64382161</v>
          </cell>
          <cell r="I171">
            <v>1.7474888899999999</v>
          </cell>
          <cell r="K171">
            <v>3.3913104999999999</v>
          </cell>
        </row>
        <row r="172">
          <cell r="A172" t="str">
            <v>BIRF 4273</v>
          </cell>
          <cell r="F172">
            <v>0.61090641000000001</v>
          </cell>
          <cell r="K172">
            <v>0.61090641000000001</v>
          </cell>
        </row>
        <row r="173">
          <cell r="A173" t="str">
            <v>BIRF 4281</v>
          </cell>
          <cell r="B173">
            <v>0.10149185000000001</v>
          </cell>
          <cell r="H173">
            <v>0.10911409</v>
          </cell>
          <cell r="K173">
            <v>0.21060593999999999</v>
          </cell>
        </row>
        <row r="174">
          <cell r="A174" t="str">
            <v>BIRF 4282</v>
          </cell>
          <cell r="G174">
            <v>0.48658095000000001</v>
          </cell>
          <cell r="K174">
            <v>0.48658095000000001</v>
          </cell>
        </row>
        <row r="175">
          <cell r="A175" t="str">
            <v>BIRF 4295</v>
          </cell>
          <cell r="C175">
            <v>7.5744442000000003</v>
          </cell>
          <cell r="I175">
            <v>8.3715535699999997</v>
          </cell>
          <cell r="K175">
            <v>15.94599777</v>
          </cell>
        </row>
        <row r="176">
          <cell r="A176" t="str">
            <v>BIRF 4313</v>
          </cell>
          <cell r="C176">
            <v>1.8456610200000001</v>
          </cell>
          <cell r="I176">
            <v>1.75116925</v>
          </cell>
          <cell r="K176">
            <v>3.5968302699999999</v>
          </cell>
        </row>
        <row r="177">
          <cell r="A177" t="str">
            <v>BIRF 4314</v>
          </cell>
          <cell r="C177">
            <v>6.2911700000000001E-2</v>
          </cell>
          <cell r="I177">
            <v>6.5158839999999996E-2</v>
          </cell>
          <cell r="K177">
            <v>0.12807054000000001</v>
          </cell>
        </row>
        <row r="178">
          <cell r="A178" t="str">
            <v>BIRF 4366</v>
          </cell>
          <cell r="F178">
            <v>5.1725275000000002</v>
          </cell>
          <cell r="K178">
            <v>5.1725275000000002</v>
          </cell>
        </row>
        <row r="179">
          <cell r="A179" t="str">
            <v>BIRF 4398</v>
          </cell>
          <cell r="B179">
            <v>1.49699377</v>
          </cell>
          <cell r="H179">
            <v>1.6983264599999999</v>
          </cell>
          <cell r="K179">
            <v>3.1953202300000001</v>
          </cell>
        </row>
        <row r="180">
          <cell r="A180" t="str">
            <v>BIRF 4405-1</v>
          </cell>
          <cell r="B180">
            <v>7.9056249999999997</v>
          </cell>
          <cell r="H180">
            <v>5.8077083299999996</v>
          </cell>
          <cell r="K180">
            <v>13.713333329999999</v>
          </cell>
        </row>
        <row r="181">
          <cell r="A181" t="str">
            <v>BIRF 4423</v>
          </cell>
          <cell r="G181">
            <v>0.23250085999999998</v>
          </cell>
          <cell r="K181">
            <v>0.23250085999999998</v>
          </cell>
        </row>
        <row r="182">
          <cell r="A182" t="str">
            <v>BIRF 4454</v>
          </cell>
          <cell r="F182">
            <v>3.4025059999999996E-2</v>
          </cell>
          <cell r="K182">
            <v>3.4025059999999996E-2</v>
          </cell>
        </row>
        <row r="183">
          <cell r="A183" t="str">
            <v>BIRF 4459</v>
          </cell>
          <cell r="B183">
            <v>0.19395189000000002</v>
          </cell>
          <cell r="H183">
            <v>0.19967332999999998</v>
          </cell>
          <cell r="K183">
            <v>0.39362522</v>
          </cell>
        </row>
        <row r="184">
          <cell r="A184" t="str">
            <v>BIRF 4472</v>
          </cell>
          <cell r="D184">
            <v>7.9254999999999994E-4</v>
          </cell>
          <cell r="J184">
            <v>7.6009000000000005E-4</v>
          </cell>
          <cell r="K184">
            <v>1.5526400000000001E-3</v>
          </cell>
        </row>
        <row r="185">
          <cell r="A185" t="str">
            <v>BIRF 4484</v>
          </cell>
          <cell r="E185">
            <v>0.25442924</v>
          </cell>
          <cell r="K185">
            <v>0.25442924</v>
          </cell>
        </row>
        <row r="186">
          <cell r="A186" t="str">
            <v>BIRF 4516</v>
          </cell>
          <cell r="F186">
            <v>1.0951485000000001</v>
          </cell>
          <cell r="K186">
            <v>1.0951485000000001</v>
          </cell>
        </row>
        <row r="187">
          <cell r="A187" t="str">
            <v>BIRF 4578</v>
          </cell>
          <cell r="B187">
            <v>1.04277664</v>
          </cell>
          <cell r="H187">
            <v>1.10476083</v>
          </cell>
          <cell r="K187">
            <v>2.1475374700000001</v>
          </cell>
        </row>
        <row r="188">
          <cell r="A188" t="str">
            <v>BIRF 4580</v>
          </cell>
          <cell r="D188">
            <v>7.7403679999999989E-2</v>
          </cell>
          <cell r="J188">
            <v>8.486109E-2</v>
          </cell>
          <cell r="K188">
            <v>0.16226477</v>
          </cell>
        </row>
        <row r="189">
          <cell r="A189" t="str">
            <v>BIRF 4585</v>
          </cell>
          <cell r="B189">
            <v>5.2024741399999996</v>
          </cell>
          <cell r="H189">
            <v>5.5722356199999998</v>
          </cell>
          <cell r="K189">
            <v>10.77470976</v>
          </cell>
        </row>
        <row r="190">
          <cell r="A190" t="str">
            <v>BIRF 4586</v>
          </cell>
          <cell r="B190">
            <v>2.07597583</v>
          </cell>
          <cell r="H190">
            <v>1.2094326599999998</v>
          </cell>
          <cell r="K190">
            <v>3.28540849</v>
          </cell>
        </row>
        <row r="191">
          <cell r="A191" t="str">
            <v>BIRF 4634</v>
          </cell>
          <cell r="G191">
            <v>5.35130778</v>
          </cell>
          <cell r="K191">
            <v>5.35130778</v>
          </cell>
        </row>
        <row r="192">
          <cell r="A192" t="str">
            <v>BIRF 4640</v>
          </cell>
          <cell r="B192">
            <v>8.6030720000000005E-2</v>
          </cell>
          <cell r="H192">
            <v>0.11073421999999999</v>
          </cell>
          <cell r="K192">
            <v>0.19676494</v>
          </cell>
        </row>
        <row r="193">
          <cell r="A193" t="str">
            <v>BIRF 7075</v>
          </cell>
          <cell r="F193">
            <v>10.064102779999999</v>
          </cell>
          <cell r="K193">
            <v>10.064102779999999</v>
          </cell>
        </row>
        <row r="194">
          <cell r="A194" t="str">
            <v>BIRF 7157</v>
          </cell>
          <cell r="B194">
            <v>13.923519599999999</v>
          </cell>
          <cell r="H194">
            <v>16.225999999999999</v>
          </cell>
          <cell r="K194">
            <v>30.149519599999998</v>
          </cell>
        </row>
        <row r="195">
          <cell r="A195" t="str">
            <v>BIRF 7171</v>
          </cell>
          <cell r="F195">
            <v>13.60013889</v>
          </cell>
          <cell r="K195">
            <v>13.60013889</v>
          </cell>
        </row>
        <row r="196">
          <cell r="A196" t="str">
            <v>BIRF 7199</v>
          </cell>
          <cell r="B196">
            <v>13.93338812</v>
          </cell>
          <cell r="H196">
            <v>16.378499999999999</v>
          </cell>
          <cell r="K196">
            <v>30.311888119999999</v>
          </cell>
        </row>
        <row r="197">
          <cell r="A197" t="str">
            <v>BIRF 7242</v>
          </cell>
          <cell r="D197">
            <v>1.48191052</v>
          </cell>
          <cell r="J197">
            <v>1.9535243100000002</v>
          </cell>
          <cell r="K197">
            <v>3.4354348300000002</v>
          </cell>
        </row>
        <row r="198">
          <cell r="A198" t="str">
            <v>BIRF 7268</v>
          </cell>
          <cell r="B198">
            <v>2.068673E-2</v>
          </cell>
          <cell r="H198">
            <v>2.4755830000000003E-2</v>
          </cell>
          <cell r="K198">
            <v>4.5442560000000007E-2</v>
          </cell>
        </row>
        <row r="199">
          <cell r="A199" t="str">
            <v>BIRF 7295</v>
          </cell>
          <cell r="F199">
            <v>0.54961647000000002</v>
          </cell>
          <cell r="K199">
            <v>0.54961647000000002</v>
          </cell>
        </row>
        <row r="200">
          <cell r="A200" t="str">
            <v>BNA/ATC</v>
          </cell>
          <cell r="C200">
            <v>5.5660967729421803E-3</v>
          </cell>
          <cell r="K200">
            <v>5.5660967729421803E-3</v>
          </cell>
        </row>
        <row r="201">
          <cell r="A201" t="str">
            <v>BNA/NASA</v>
          </cell>
          <cell r="E201">
            <v>1.29676697</v>
          </cell>
          <cell r="K201">
            <v>1.29676697</v>
          </cell>
        </row>
        <row r="202">
          <cell r="A202" t="str">
            <v>BNA/PROVLP</v>
          </cell>
          <cell r="B202">
            <v>6.1944418149011901E-2</v>
          </cell>
          <cell r="H202">
            <v>3.0972206205913299E-2</v>
          </cell>
          <cell r="K202">
            <v>9.2916624354925204E-2</v>
          </cell>
        </row>
        <row r="203">
          <cell r="A203" t="str">
            <v>BNA/SALUD</v>
          </cell>
          <cell r="D203">
            <v>0.2879191132059451</v>
          </cell>
          <cell r="J203">
            <v>0.2316006635244158</v>
          </cell>
          <cell r="K203">
            <v>0.51951977673036087</v>
          </cell>
        </row>
        <row r="204">
          <cell r="A204" t="str">
            <v>BNA/TESORO/BCO</v>
          </cell>
          <cell r="B204">
            <v>1.6641054510058397E-2</v>
          </cell>
          <cell r="C204">
            <v>1.442591335456476E-2</v>
          </cell>
          <cell r="I204">
            <v>1.1324988280254779E-2</v>
          </cell>
          <cell r="K204">
            <v>4.2391956144877938E-2</v>
          </cell>
        </row>
        <row r="205">
          <cell r="A205" t="str">
            <v>BNLH/PROVMI</v>
          </cell>
          <cell r="C205">
            <v>5.5923019999999997E-2</v>
          </cell>
          <cell r="H205">
            <v>4.4493940000000003E-2</v>
          </cell>
          <cell r="K205">
            <v>0.10041696</v>
          </cell>
        </row>
        <row r="206">
          <cell r="A206" t="str">
            <v>BODEN 15 USD</v>
          </cell>
          <cell r="B206">
            <v>18.307508379999998</v>
          </cell>
          <cell r="H206">
            <v>18.307508379999998</v>
          </cell>
          <cell r="K206">
            <v>36.615016759999996</v>
          </cell>
        </row>
        <row r="207">
          <cell r="A207" t="str">
            <v>BODEN 2007 - II</v>
          </cell>
          <cell r="F207">
            <v>1.2687555069807184</v>
          </cell>
          <cell r="K207">
            <v>1.2687555069807184</v>
          </cell>
        </row>
        <row r="208">
          <cell r="A208" t="str">
            <v>BODEN 2012 - II</v>
          </cell>
          <cell r="B208">
            <v>0</v>
          </cell>
          <cell r="F208">
            <v>2.0110868100000001</v>
          </cell>
          <cell r="K208">
            <v>2.0110868100000001</v>
          </cell>
        </row>
        <row r="209">
          <cell r="A209" t="str">
            <v>BODEN 2014 ($+CER)</v>
          </cell>
          <cell r="G209">
            <v>28.0695394417145</v>
          </cell>
          <cell r="K209">
            <v>28.0695394417145</v>
          </cell>
        </row>
        <row r="210">
          <cell r="A210" t="str">
            <v>BOGAR</v>
          </cell>
          <cell r="B210">
            <v>18.32131384411495</v>
          </cell>
          <cell r="C210">
            <v>17.655492316474618</v>
          </cell>
          <cell r="D210">
            <v>18.166703602665496</v>
          </cell>
          <cell r="E210">
            <v>17.505869507720824</v>
          </cell>
          <cell r="F210">
            <v>18.012093361216046</v>
          </cell>
          <cell r="G210">
            <v>17.934788243359918</v>
          </cell>
          <cell r="H210">
            <v>17.281435288852933</v>
          </cell>
          <cell r="I210">
            <v>17.78017799617329</v>
          </cell>
          <cell r="J210">
            <v>17.131812462887588</v>
          </cell>
          <cell r="K210">
            <v>159.78968662346566</v>
          </cell>
        </row>
        <row r="211">
          <cell r="A211" t="str">
            <v>Bonar V</v>
          </cell>
          <cell r="G211">
            <v>17.5</v>
          </cell>
          <cell r="K211">
            <v>17.5</v>
          </cell>
        </row>
        <row r="212">
          <cell r="A212" t="str">
            <v>Bono 2013 $</v>
          </cell>
          <cell r="B212">
            <v>0.28689475665152497</v>
          </cell>
          <cell r="H212">
            <v>0.26240429266709897</v>
          </cell>
          <cell r="K212">
            <v>0.54929904931862394</v>
          </cell>
        </row>
        <row r="213">
          <cell r="A213" t="str">
            <v>BONOS/PROVSJ</v>
          </cell>
          <cell r="D213">
            <v>0.61043651374199304</v>
          </cell>
          <cell r="J213">
            <v>0.61043651374199304</v>
          </cell>
          <cell r="K213">
            <v>1.2208730274839861</v>
          </cell>
        </row>
        <row r="214">
          <cell r="A214" t="str">
            <v>BP06/B450-Fid1</v>
          </cell>
          <cell r="B214">
            <v>1.0342997621936701E-4</v>
          </cell>
          <cell r="C214">
            <v>9.4623396815288506E-5</v>
          </cell>
          <cell r="E214">
            <v>9.9029555109967504E-5</v>
          </cell>
          <cell r="F214">
            <v>9.9029555109967504E-5</v>
          </cell>
          <cell r="H214">
            <v>1.01226897072028E-4</v>
          </cell>
          <cell r="I214">
            <v>9.9029555109967504E-5</v>
          </cell>
          <cell r="K214">
            <v>5.9636893543658605E-4</v>
          </cell>
        </row>
        <row r="215">
          <cell r="A215" t="str">
            <v>BP06/B450-Fid3</v>
          </cell>
          <cell r="C215">
            <v>1.8507012274707901E-4</v>
          </cell>
          <cell r="E215">
            <v>1.8507012274707901E-4</v>
          </cell>
          <cell r="K215">
            <v>3.7014024549415802E-4</v>
          </cell>
        </row>
        <row r="216">
          <cell r="A216" t="str">
            <v>BP06/B450-Fid4</v>
          </cell>
          <cell r="C216">
            <v>9.9023817924687998E-5</v>
          </cell>
          <cell r="D216">
            <v>1.0342423903408699E-4</v>
          </cell>
          <cell r="F216">
            <v>9.9023817924687998E-5</v>
          </cell>
          <cell r="K216">
            <v>3.0147187488346297E-4</v>
          </cell>
        </row>
        <row r="217">
          <cell r="A217" t="str">
            <v>BP07/B450</v>
          </cell>
          <cell r="B217">
            <v>1.0718209539218E-4</v>
          </cell>
          <cell r="D217">
            <v>1.1194395917418999E-4</v>
          </cell>
          <cell r="E217">
            <v>1.0241449442489E-4</v>
          </cell>
          <cell r="G217">
            <v>1.1194395917418999E-4</v>
          </cell>
          <cell r="H217">
            <v>1.0241449442489E-4</v>
          </cell>
          <cell r="J217">
            <v>1.14324891065195E-4</v>
          </cell>
          <cell r="K217">
            <v>6.50223893655535E-4</v>
          </cell>
        </row>
        <row r="218">
          <cell r="A218" t="str">
            <v>BRA/TESORO</v>
          </cell>
          <cell r="C218">
            <v>1.0651709999999998E-2</v>
          </cell>
          <cell r="I218">
            <v>8.1211900000000004E-3</v>
          </cell>
          <cell r="K218">
            <v>1.8772899999999999E-2</v>
          </cell>
        </row>
        <row r="219">
          <cell r="A219" t="str">
            <v>BRA/YACYRETA</v>
          </cell>
          <cell r="B219">
            <v>4.8706499999999998E-3</v>
          </cell>
          <cell r="C219">
            <v>9.8334800000000003E-3</v>
          </cell>
          <cell r="D219">
            <v>1.4586600000000001E-3</v>
          </cell>
          <cell r="E219">
            <v>6.1971999999999999E-3</v>
          </cell>
          <cell r="F219">
            <v>6.2001299999999999E-3</v>
          </cell>
          <cell r="G219">
            <v>7.7725900000000002E-3</v>
          </cell>
          <cell r="H219">
            <v>1.7596299999999999E-3</v>
          </cell>
          <cell r="K219">
            <v>3.8092340000000002E-2</v>
          </cell>
        </row>
        <row r="220">
          <cell r="A220" t="str">
            <v>BT02</v>
          </cell>
          <cell r="B220">
            <v>0</v>
          </cell>
          <cell r="K220">
            <v>0</v>
          </cell>
        </row>
        <row r="221">
          <cell r="A221" t="str">
            <v>BT03</v>
          </cell>
          <cell r="B221">
            <v>0</v>
          </cell>
          <cell r="K221">
            <v>0</v>
          </cell>
        </row>
        <row r="222">
          <cell r="A222" t="str">
            <v>BT03Flot</v>
          </cell>
          <cell r="B222">
            <v>0</v>
          </cell>
          <cell r="K222">
            <v>0</v>
          </cell>
        </row>
        <row r="223">
          <cell r="A223" t="str">
            <v>BT04</v>
          </cell>
          <cell r="B223">
            <v>0</v>
          </cell>
          <cell r="K223">
            <v>0</v>
          </cell>
        </row>
        <row r="224">
          <cell r="A224" t="str">
            <v>BT05</v>
          </cell>
          <cell r="B224">
            <v>0</v>
          </cell>
          <cell r="K224">
            <v>0</v>
          </cell>
        </row>
        <row r="225">
          <cell r="A225" t="str">
            <v>BT06</v>
          </cell>
          <cell r="C225">
            <v>0.34625719622955042</v>
          </cell>
          <cell r="K225">
            <v>0.34625719622955042</v>
          </cell>
        </row>
        <row r="226">
          <cell r="A226" t="str">
            <v>BX92</v>
          </cell>
          <cell r="B226">
            <v>0</v>
          </cell>
          <cell r="K226">
            <v>0</v>
          </cell>
        </row>
        <row r="227">
          <cell r="A227" t="str">
            <v>CAF I</v>
          </cell>
          <cell r="C227">
            <v>1.61474575</v>
          </cell>
          <cell r="I227">
            <v>2.01352054</v>
          </cell>
          <cell r="K227">
            <v>3.62826629</v>
          </cell>
        </row>
        <row r="228">
          <cell r="A228" t="str">
            <v>CCF06</v>
          </cell>
          <cell r="J228">
            <v>0</v>
          </cell>
          <cell r="K228">
            <v>0</v>
          </cell>
        </row>
        <row r="229">
          <cell r="A229" t="str">
            <v>CHINA/EJERCITO</v>
          </cell>
          <cell r="J229">
            <v>0</v>
          </cell>
          <cell r="K229">
            <v>0</v>
          </cell>
        </row>
        <row r="230">
          <cell r="A230" t="str">
            <v>CITILA/RELEXT</v>
          </cell>
          <cell r="B230">
            <v>8.4611200000000008E-3</v>
          </cell>
          <cell r="C230">
            <v>8.1681300000000009E-3</v>
          </cell>
          <cell r="D230">
            <v>8.4179599999999986E-3</v>
          </cell>
          <cell r="E230">
            <v>8.1261200000000006E-3</v>
          </cell>
          <cell r="F230">
            <v>8.3743099999999994E-3</v>
          </cell>
          <cell r="G230">
            <v>8.3530699999999989E-3</v>
          </cell>
          <cell r="H230">
            <v>8.0629499999999993E-3</v>
          </cell>
          <cell r="I230">
            <v>8.3086700000000006E-3</v>
          </cell>
          <cell r="J230">
            <v>8.0197299999999992E-3</v>
          </cell>
          <cell r="K230">
            <v>7.4292059999999993E-2</v>
          </cell>
        </row>
        <row r="231">
          <cell r="A231" t="str">
            <v>CLPARIS</v>
          </cell>
          <cell r="C231">
            <v>29.593130626167</v>
          </cell>
          <cell r="D231">
            <v>0.20587066311068</v>
          </cell>
          <cell r="G231">
            <v>0.19129392653655</v>
          </cell>
          <cell r="I231">
            <v>25.302576501480775</v>
          </cell>
          <cell r="J231">
            <v>0.17376698993817399</v>
          </cell>
          <cell r="K231">
            <v>55.466638707233173</v>
          </cell>
        </row>
        <row r="232">
          <cell r="A232" t="str">
            <v>DBF/CONEA</v>
          </cell>
          <cell r="J232">
            <v>0.74812619711480199</v>
          </cell>
          <cell r="K232">
            <v>0.74812619711480199</v>
          </cell>
        </row>
        <row r="233">
          <cell r="A233" t="str">
            <v>DISC $+CER</v>
          </cell>
          <cell r="D233">
            <v>90.424800578308293</v>
          </cell>
          <cell r="J233">
            <v>90.424800578308293</v>
          </cell>
          <cell r="K233">
            <v>180.84960115661659</v>
          </cell>
        </row>
        <row r="234">
          <cell r="A234" t="str">
            <v>DISC EUR</v>
          </cell>
          <cell r="D234">
            <v>55.921959861801398</v>
          </cell>
          <cell r="J234">
            <v>55.921959861801398</v>
          </cell>
          <cell r="K234">
            <v>111.8439197236028</v>
          </cell>
        </row>
        <row r="235">
          <cell r="A235" t="str">
            <v>DISC JPY</v>
          </cell>
          <cell r="D235">
            <v>0.53696119813163501</v>
          </cell>
          <cell r="J235">
            <v>0.53696119813163501</v>
          </cell>
          <cell r="K235">
            <v>1.07392239626327</v>
          </cell>
        </row>
        <row r="236">
          <cell r="A236" t="str">
            <v>DISC USD</v>
          </cell>
          <cell r="D236">
            <v>78.328879119999996</v>
          </cell>
          <cell r="J236">
            <v>78.328879119999996</v>
          </cell>
          <cell r="K236">
            <v>156.65775823999999</v>
          </cell>
        </row>
        <row r="237">
          <cell r="A237" t="str">
            <v>DISD</v>
          </cell>
          <cell r="C237">
            <v>2.1197780099999997</v>
          </cell>
          <cell r="I237">
            <v>2.1965182599999999</v>
          </cell>
          <cell r="K237">
            <v>4.3162962699999996</v>
          </cell>
        </row>
        <row r="238">
          <cell r="A238" t="str">
            <v>DISDDM</v>
          </cell>
          <cell r="C238">
            <v>0.16099471451084998</v>
          </cell>
          <cell r="I238">
            <v>0.16514384773912003</v>
          </cell>
          <cell r="K238">
            <v>0.32613856224997001</v>
          </cell>
        </row>
        <row r="239">
          <cell r="A239" t="str">
            <v>EDC/YACYRETA</v>
          </cell>
          <cell r="G239">
            <v>0.19336437000000001</v>
          </cell>
          <cell r="K239">
            <v>0.19336437000000001</v>
          </cell>
        </row>
        <row r="240">
          <cell r="A240" t="str">
            <v>EEUU/TESORO</v>
          </cell>
          <cell r="D240">
            <v>1.397294E-2</v>
          </cell>
          <cell r="G240">
            <v>1.397294E-2</v>
          </cell>
          <cell r="J240">
            <v>6.9105299999999998E-3</v>
          </cell>
          <cell r="K240">
            <v>3.4856409999999997E-2</v>
          </cell>
        </row>
        <row r="241">
          <cell r="A241" t="str">
            <v>EIB/VIALIDAD</v>
          </cell>
          <cell r="D241">
            <v>1.2247843900000002</v>
          </cell>
          <cell r="J241">
            <v>1.1809354999999999</v>
          </cell>
          <cell r="K241">
            <v>2.4057198900000003</v>
          </cell>
        </row>
        <row r="242">
          <cell r="A242" t="str">
            <v>EL/ARP-61</v>
          </cell>
          <cell r="F242">
            <v>1.2021236210253101E-2</v>
          </cell>
          <cell r="K242">
            <v>1.2021236210253101E-2</v>
          </cell>
        </row>
        <row r="243">
          <cell r="A243" t="str">
            <v>EL/DEM-40</v>
          </cell>
          <cell r="B243">
            <v>25.147174348405901</v>
          </cell>
          <cell r="K243">
            <v>25.147174348405901</v>
          </cell>
        </row>
        <row r="244">
          <cell r="A244" t="str">
            <v>EL/DEM-44</v>
          </cell>
          <cell r="C244">
            <v>36.598050030306695</v>
          </cell>
          <cell r="K244">
            <v>36.598050030306695</v>
          </cell>
        </row>
        <row r="245">
          <cell r="A245" t="str">
            <v>EL/DEM-52</v>
          </cell>
          <cell r="G245">
            <v>9.8319773790762497</v>
          </cell>
          <cell r="K245">
            <v>9.8319773790762497</v>
          </cell>
        </row>
        <row r="246">
          <cell r="A246" t="str">
            <v>EL/DEM-55</v>
          </cell>
          <cell r="I246">
            <v>13.5227777185113</v>
          </cell>
          <cell r="K246">
            <v>13.5227777185113</v>
          </cell>
        </row>
        <row r="247">
          <cell r="A247" t="str">
            <v>EL/DEM-72</v>
          </cell>
          <cell r="H247">
            <v>15.642345678264</v>
          </cell>
          <cell r="K247">
            <v>15.642345678264</v>
          </cell>
        </row>
        <row r="248">
          <cell r="A248" t="str">
            <v>EL/DEM-82</v>
          </cell>
          <cell r="E248">
            <v>17.314232997939097</v>
          </cell>
          <cell r="K248">
            <v>17.314232997939097</v>
          </cell>
        </row>
        <row r="249">
          <cell r="A249" t="str">
            <v>EL/DEM-86</v>
          </cell>
          <cell r="I249">
            <v>8.306580918899261</v>
          </cell>
          <cell r="K249">
            <v>8.306580918899261</v>
          </cell>
        </row>
        <row r="250">
          <cell r="A250" t="str">
            <v>EL/EUR-114</v>
          </cell>
          <cell r="G250">
            <v>19.312159049581801</v>
          </cell>
          <cell r="K250">
            <v>19.312159049581801</v>
          </cell>
        </row>
        <row r="251">
          <cell r="A251" t="str">
            <v>EL/EUR-80</v>
          </cell>
          <cell r="B251">
            <v>30.785170929809702</v>
          </cell>
          <cell r="K251">
            <v>30.785170929809702</v>
          </cell>
        </row>
        <row r="252">
          <cell r="A252" t="str">
            <v>EL/EUR-81</v>
          </cell>
          <cell r="C252">
            <v>47.969450842526399</v>
          </cell>
          <cell r="K252">
            <v>47.969450842526399</v>
          </cell>
        </row>
        <row r="253">
          <cell r="A253" t="str">
            <v>EL/EUR-85</v>
          </cell>
          <cell r="E253">
            <v>20.128121178324598</v>
          </cell>
          <cell r="K253">
            <v>20.128121178324598</v>
          </cell>
        </row>
        <row r="254">
          <cell r="A254" t="str">
            <v>EL/EUR-93</v>
          </cell>
          <cell r="B254">
            <v>19.7403200387926</v>
          </cell>
          <cell r="K254">
            <v>19.7403200387926</v>
          </cell>
        </row>
        <row r="255">
          <cell r="A255" t="str">
            <v>EL/EUR-95</v>
          </cell>
          <cell r="C255">
            <v>29.867474845435797</v>
          </cell>
          <cell r="K255">
            <v>29.867474845435797</v>
          </cell>
        </row>
        <row r="256">
          <cell r="A256" t="str">
            <v>EL/ITL-69</v>
          </cell>
          <cell r="F256">
            <v>16.310003442841602</v>
          </cell>
          <cell r="K256">
            <v>16.310003442841602</v>
          </cell>
        </row>
        <row r="257">
          <cell r="A257" t="str">
            <v>EL/ITL-77</v>
          </cell>
          <cell r="H257">
            <v>16.146712850042402</v>
          </cell>
          <cell r="K257">
            <v>16.146712850042402</v>
          </cell>
        </row>
        <row r="258">
          <cell r="A258" t="str">
            <v>EL/JPY-39</v>
          </cell>
          <cell r="B258">
            <v>0.14454352441613599</v>
          </cell>
          <cell r="K258">
            <v>0.14454352441613599</v>
          </cell>
        </row>
        <row r="259">
          <cell r="A259" t="str">
            <v>EL/JPY-42</v>
          </cell>
          <cell r="B259">
            <v>0.62845010615711294</v>
          </cell>
          <cell r="K259">
            <v>0.62845010615711294</v>
          </cell>
        </row>
        <row r="260">
          <cell r="A260" t="str">
            <v>EL/JPY-46</v>
          </cell>
          <cell r="C260">
            <v>6.2845010615711294E-2</v>
          </cell>
          <cell r="K260">
            <v>6.2845010615711294E-2</v>
          </cell>
        </row>
        <row r="261">
          <cell r="A261" t="str">
            <v>EL/JPY-99</v>
          </cell>
          <cell r="F261">
            <v>0.75498938428874696</v>
          </cell>
          <cell r="K261">
            <v>0.75498938428874696</v>
          </cell>
        </row>
        <row r="262">
          <cell r="A262" t="str">
            <v>EL/LIB-67</v>
          </cell>
          <cell r="D262">
            <v>5.6914073566806502</v>
          </cell>
          <cell r="K262">
            <v>5.6914073566806502</v>
          </cell>
        </row>
        <row r="263">
          <cell r="A263" t="str">
            <v>EL/USD-89</v>
          </cell>
          <cell r="G263">
            <v>1.3973351999999999</v>
          </cell>
          <cell r="K263">
            <v>1.3973351999999999</v>
          </cell>
        </row>
        <row r="264">
          <cell r="A264" t="str">
            <v>EN/YACYRETA</v>
          </cell>
          <cell r="C264">
            <v>2.841925E-2</v>
          </cell>
          <cell r="D264">
            <v>3.0338000000000001E-4</v>
          </cell>
          <cell r="I264">
            <v>1.314716E-2</v>
          </cell>
          <cell r="K264">
            <v>4.1869789999999997E-2</v>
          </cell>
        </row>
        <row r="265">
          <cell r="A265" t="str">
            <v>EXIMUS/YACYRETA</v>
          </cell>
          <cell r="C265">
            <v>2.30181171</v>
          </cell>
          <cell r="I265">
            <v>1.7549724599999998</v>
          </cell>
          <cell r="K265">
            <v>4.0567841700000002</v>
          </cell>
        </row>
        <row r="266">
          <cell r="A266" t="str">
            <v>FEM/TESORO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FERRO</v>
          </cell>
          <cell r="B267">
            <v>1.6817181722475099E-3</v>
          </cell>
          <cell r="H267">
            <v>1.6817181722475099E-3</v>
          </cell>
          <cell r="K267">
            <v>3.3634363444950198E-3</v>
          </cell>
        </row>
        <row r="268">
          <cell r="A268" t="str">
            <v>FIDA 225</v>
          </cell>
          <cell r="D268">
            <v>3.5510829133928598E-2</v>
          </cell>
          <cell r="J268">
            <v>1.79266897741974E-2</v>
          </cell>
          <cell r="K268">
            <v>5.3437518908125994E-2</v>
          </cell>
        </row>
        <row r="269">
          <cell r="A269" t="str">
            <v>FIDA 417</v>
          </cell>
          <cell r="D269">
            <v>9.7857179901634506E-2</v>
          </cell>
          <cell r="J269">
            <v>0.10237784270167899</v>
          </cell>
          <cell r="K269">
            <v>0.2002350226033135</v>
          </cell>
        </row>
        <row r="270">
          <cell r="A270" t="str">
            <v>FIDA 514</v>
          </cell>
          <cell r="D270">
            <v>1.3316636557727001E-2</v>
          </cell>
          <cell r="J270">
            <v>1.2725478501640901E-2</v>
          </cell>
          <cell r="K270">
            <v>2.6042115059367904E-2</v>
          </cell>
        </row>
        <row r="271">
          <cell r="A271" t="str">
            <v>FKUW/PROVSF</v>
          </cell>
          <cell r="D271">
            <v>0.49230068469702204</v>
          </cell>
          <cell r="J271">
            <v>0.46153187264635404</v>
          </cell>
          <cell r="K271">
            <v>0.95383255734337613</v>
          </cell>
        </row>
        <row r="272">
          <cell r="A272" t="str">
            <v>FON/TESORO</v>
          </cell>
          <cell r="B272">
            <v>0.28524255353666478</v>
          </cell>
          <cell r="C272">
            <v>0.27312765736534739</v>
          </cell>
          <cell r="D272">
            <v>0.53067548345230375</v>
          </cell>
          <cell r="E272">
            <v>2.904746268656714E-2</v>
          </cell>
          <cell r="F272">
            <v>0.17737294613887103</v>
          </cell>
          <cell r="G272">
            <v>0.20515907527579541</v>
          </cell>
          <cell r="H272">
            <v>0.25522278066190768</v>
          </cell>
          <cell r="I272">
            <v>0.24513971771576912</v>
          </cell>
          <cell r="J272">
            <v>0.47430508111615771</v>
          </cell>
          <cell r="K272">
            <v>2.4752927579493837</v>
          </cell>
        </row>
        <row r="273">
          <cell r="A273" t="str">
            <v>FONAVI/TESORO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FONP 06/94</v>
          </cell>
          <cell r="B274">
            <v>3.7329609999999999E-2</v>
          </cell>
          <cell r="G274">
            <v>0.94019885999999997</v>
          </cell>
          <cell r="H274">
            <v>4.023728E-2</v>
          </cell>
          <cell r="K274">
            <v>1.0177657499999999</v>
          </cell>
        </row>
        <row r="275">
          <cell r="A275" t="str">
            <v>FONP 07/94</v>
          </cell>
          <cell r="F275">
            <v>0.20497404000000002</v>
          </cell>
          <cell r="K275">
            <v>0.20497404000000002</v>
          </cell>
        </row>
        <row r="276">
          <cell r="A276" t="str">
            <v>FONP 10/96</v>
          </cell>
          <cell r="C276">
            <v>9.3538700000000002E-2</v>
          </cell>
          <cell r="I276">
            <v>0.10153307</v>
          </cell>
          <cell r="K276">
            <v>0.19507177000000001</v>
          </cell>
        </row>
        <row r="277">
          <cell r="A277" t="str">
            <v>FONP 12/02</v>
          </cell>
          <cell r="E277">
            <v>2.0404200000000003E-3</v>
          </cell>
          <cell r="K277">
            <v>2.0404200000000003E-3</v>
          </cell>
        </row>
        <row r="278">
          <cell r="A278" t="str">
            <v>FONP 13/03</v>
          </cell>
          <cell r="G278">
            <v>0.19536507</v>
          </cell>
          <cell r="K278">
            <v>0.19536507</v>
          </cell>
        </row>
        <row r="279">
          <cell r="A279" t="str">
            <v>FONP 14/04</v>
          </cell>
          <cell r="F279">
            <v>0.13033026</v>
          </cell>
          <cell r="K279">
            <v>0.13033026</v>
          </cell>
        </row>
        <row r="280">
          <cell r="A280" t="str">
            <v>FUB/RELEXT</v>
          </cell>
          <cell r="B280">
            <v>7.3573700000000002E-3</v>
          </cell>
          <cell r="C280">
            <v>7.5835E-3</v>
          </cell>
          <cell r="D280">
            <v>6.8637400000000001E-3</v>
          </cell>
          <cell r="E280">
            <v>7.0868900000000002E-3</v>
          </cell>
          <cell r="F280">
            <v>7.5463800000000001E-3</v>
          </cell>
          <cell r="G280">
            <v>7.0653900000000004E-3</v>
          </cell>
          <cell r="H280">
            <v>7.0531000000000005E-3</v>
          </cell>
          <cell r="I280">
            <v>7.2754200000000003E-3</v>
          </cell>
          <cell r="J280">
            <v>7.0297200000000006E-3</v>
          </cell>
          <cell r="K280">
            <v>6.4861509999999997E-2</v>
          </cell>
        </row>
        <row r="281">
          <cell r="A281" t="str">
            <v>GEN/YACYRETA</v>
          </cell>
          <cell r="B281">
            <v>2.8758200000000003E-3</v>
          </cell>
          <cell r="C281">
            <v>1.269823E-2</v>
          </cell>
          <cell r="D281">
            <v>3.2657600000000004E-3</v>
          </cell>
          <cell r="E281">
            <v>1.218384E-2</v>
          </cell>
          <cell r="G281">
            <v>1.4471689999999999E-2</v>
          </cell>
          <cell r="H281">
            <v>8.871780000000001E-3</v>
          </cell>
          <cell r="K281">
            <v>5.4367119999999998E-2</v>
          </cell>
        </row>
        <row r="282">
          <cell r="A282" t="str">
            <v>GLO17 PES</v>
          </cell>
          <cell r="E282">
            <v>2.0883354417489201E-4</v>
          </cell>
          <cell r="K282">
            <v>2.0883354417489201E-4</v>
          </cell>
        </row>
        <row r="283">
          <cell r="A283" t="str">
            <v>ICE/ASEGSAL</v>
          </cell>
          <cell r="E283">
            <v>2.4276900000000001E-2</v>
          </cell>
          <cell r="K283">
            <v>2.4276900000000001E-2</v>
          </cell>
        </row>
        <row r="284">
          <cell r="A284" t="str">
            <v>ICE/BANADE</v>
          </cell>
          <cell r="D284">
            <v>7.0288460000000011E-2</v>
          </cell>
          <cell r="J284">
            <v>5.6539730000000003E-2</v>
          </cell>
          <cell r="K284">
            <v>0.12682819000000001</v>
          </cell>
        </row>
        <row r="285">
          <cell r="A285" t="str">
            <v>ICE/BICE</v>
          </cell>
          <cell r="E285">
            <v>7.3650500000000006E-3</v>
          </cell>
          <cell r="K285">
            <v>7.3650500000000006E-3</v>
          </cell>
        </row>
        <row r="286">
          <cell r="A286" t="str">
            <v>ICE/CORTE</v>
          </cell>
          <cell r="B286">
            <v>1.8356230000000001E-2</v>
          </cell>
          <cell r="H286">
            <v>1.8006919999999999E-2</v>
          </cell>
          <cell r="K286">
            <v>3.6363149999999997E-2</v>
          </cell>
        </row>
        <row r="287">
          <cell r="A287" t="str">
            <v>ICE/DEFENSA</v>
          </cell>
          <cell r="E287">
            <v>0.17844779</v>
          </cell>
          <cell r="K287">
            <v>0.17844779</v>
          </cell>
        </row>
        <row r="288">
          <cell r="A288" t="str">
            <v>ICE/EDUCACION</v>
          </cell>
          <cell r="E288">
            <v>3.035301E-2</v>
          </cell>
          <cell r="K288">
            <v>3.035301E-2</v>
          </cell>
        </row>
        <row r="289">
          <cell r="A289" t="str">
            <v>ICE/JUSTICIA</v>
          </cell>
          <cell r="E289">
            <v>2.0485340000000001E-2</v>
          </cell>
          <cell r="K289">
            <v>2.0485340000000001E-2</v>
          </cell>
        </row>
        <row r="290">
          <cell r="A290" t="str">
            <v>ICE/MCBA</v>
          </cell>
          <cell r="D290">
            <v>7.6473899999999997E-2</v>
          </cell>
          <cell r="J290">
            <v>7.4645009999999998E-2</v>
          </cell>
          <cell r="K290">
            <v>0.15111891</v>
          </cell>
        </row>
        <row r="291">
          <cell r="A291" t="str">
            <v>ICE/PREFEC</v>
          </cell>
          <cell r="D291">
            <v>1.6886560000000002E-2</v>
          </cell>
          <cell r="J291">
            <v>1.6554860000000001E-2</v>
          </cell>
          <cell r="K291">
            <v>3.3441419999999999E-2</v>
          </cell>
        </row>
        <row r="292">
          <cell r="A292" t="str">
            <v>ICE/PRES</v>
          </cell>
          <cell r="E292">
            <v>3.4464999999999999E-3</v>
          </cell>
          <cell r="K292">
            <v>3.4464999999999999E-3</v>
          </cell>
        </row>
        <row r="293">
          <cell r="A293" t="str">
            <v>ICE/PROVCB</v>
          </cell>
          <cell r="B293">
            <v>0.11981043999999999</v>
          </cell>
          <cell r="H293">
            <v>0.11745702</v>
          </cell>
          <cell r="K293">
            <v>0.23726745999999999</v>
          </cell>
        </row>
        <row r="294">
          <cell r="A294" t="str">
            <v>ICE/SALUD</v>
          </cell>
          <cell r="C294">
            <v>0.44775505999999998</v>
          </cell>
          <cell r="I294">
            <v>0.44379700999999999</v>
          </cell>
          <cell r="K294">
            <v>0.89155206999999992</v>
          </cell>
        </row>
        <row r="295">
          <cell r="A295" t="str">
            <v>ICE/SALUDPBA</v>
          </cell>
          <cell r="E295">
            <v>0.13369707</v>
          </cell>
          <cell r="K295">
            <v>0.13369707</v>
          </cell>
        </row>
        <row r="296">
          <cell r="A296" t="str">
            <v>ICE/VIALIDAD</v>
          </cell>
          <cell r="G296">
            <v>2.7898990000000002E-2</v>
          </cell>
          <cell r="K296">
            <v>2.7898990000000002E-2</v>
          </cell>
        </row>
        <row r="297">
          <cell r="A297" t="str">
            <v>ICO/CBA</v>
          </cell>
          <cell r="B297">
            <v>0.71781220754030806</v>
          </cell>
          <cell r="H297">
            <v>0.72175622499696901</v>
          </cell>
          <cell r="K297">
            <v>1.4395684325372771</v>
          </cell>
        </row>
        <row r="298">
          <cell r="A298" t="str">
            <v>ICO/SALUD</v>
          </cell>
          <cell r="B298">
            <v>0.63618792580918893</v>
          </cell>
          <cell r="H298">
            <v>0.67061078918656802</v>
          </cell>
          <cell r="K298">
            <v>1.3067987149957569</v>
          </cell>
        </row>
        <row r="299">
          <cell r="A299" t="str">
            <v>IRB/RELEXT</v>
          </cell>
          <cell r="D299">
            <v>2.45349739362347E-3</v>
          </cell>
          <cell r="G299">
            <v>2.7210207297854298E-3</v>
          </cell>
          <cell r="J299">
            <v>2.6437507576675999E-3</v>
          </cell>
          <cell r="K299">
            <v>7.8182688810764997E-3</v>
          </cell>
        </row>
        <row r="300">
          <cell r="A300" t="str">
            <v>ISTBSP/SALUD</v>
          </cell>
          <cell r="G300">
            <v>6.6669909999999999E-2</v>
          </cell>
          <cell r="K300">
            <v>6.6669909999999999E-2</v>
          </cell>
        </row>
        <row r="301">
          <cell r="A301" t="str">
            <v>JBIC/HIDRONOR</v>
          </cell>
          <cell r="C301">
            <v>0.63025547541401306</v>
          </cell>
          <cell r="I301">
            <v>0.54388106242038203</v>
          </cell>
          <cell r="K301">
            <v>1.1741365378343951</v>
          </cell>
        </row>
        <row r="302">
          <cell r="A302" t="str">
            <v>JBIC/PROV</v>
          </cell>
          <cell r="F302">
            <v>0.20591358641189</v>
          </cell>
          <cell r="K302">
            <v>0.20591358641189</v>
          </cell>
        </row>
        <row r="303">
          <cell r="A303" t="str">
            <v>JBIC/PROVBA</v>
          </cell>
          <cell r="G303">
            <v>1.4829162849256898</v>
          </cell>
          <cell r="K303">
            <v>1.4829162849256898</v>
          </cell>
        </row>
        <row r="304">
          <cell r="A304" t="str">
            <v>JBIC/TESORO</v>
          </cell>
          <cell r="B304">
            <v>3.3794082597027604</v>
          </cell>
          <cell r="H304">
            <v>2.3604498005095542</v>
          </cell>
          <cell r="K304">
            <v>5.739858060212315</v>
          </cell>
        </row>
        <row r="305">
          <cell r="A305" t="str">
            <v>KFW/CONEA</v>
          </cell>
          <cell r="G305">
            <v>4.6086919141714215</v>
          </cell>
          <cell r="K305">
            <v>4.6086919141714215</v>
          </cell>
        </row>
        <row r="306">
          <cell r="A306" t="str">
            <v>KFW/INTI</v>
          </cell>
          <cell r="D306">
            <v>0.12506023760455789</v>
          </cell>
          <cell r="J306">
            <v>0.1198502000242454</v>
          </cell>
          <cell r="K306">
            <v>0.2449104376288033</v>
          </cell>
        </row>
        <row r="307">
          <cell r="A307" t="str">
            <v>KFW/NASA</v>
          </cell>
          <cell r="F307">
            <v>2.6545726754758203E-2</v>
          </cell>
          <cell r="K307">
            <v>2.6545726754758203E-2</v>
          </cell>
        </row>
        <row r="308">
          <cell r="A308" t="str">
            <v>KFW/YACYRETA</v>
          </cell>
          <cell r="C308">
            <v>0.18894439325978901</v>
          </cell>
          <cell r="I308">
            <v>0.176348102800339</v>
          </cell>
          <cell r="K308">
            <v>0.36529249606012804</v>
          </cell>
        </row>
        <row r="309">
          <cell r="A309" t="str">
            <v>LETR</v>
          </cell>
          <cell r="B309">
            <v>1.4420897306943539</v>
          </cell>
          <cell r="D309">
            <v>13.15660352368592</v>
          </cell>
          <cell r="K309">
            <v>14.598693254380274</v>
          </cell>
        </row>
        <row r="310">
          <cell r="A310" t="str">
            <v>LETR INTRAN</v>
          </cell>
          <cell r="E310">
            <v>184.47382315999999</v>
          </cell>
          <cell r="K310">
            <v>184.47382315999999</v>
          </cell>
        </row>
        <row r="311">
          <cell r="A311" t="str">
            <v>LEU$</v>
          </cell>
          <cell r="B311">
            <v>0</v>
          </cell>
          <cell r="K311">
            <v>0</v>
          </cell>
        </row>
        <row r="312">
          <cell r="A312" t="str">
            <v>MEDIO/BANADE</v>
          </cell>
          <cell r="B312">
            <v>0.254601333494969</v>
          </cell>
          <cell r="C312">
            <v>0.11470922536065001</v>
          </cell>
          <cell r="D312">
            <v>5.2907843374954501E-2</v>
          </cell>
          <cell r="G312">
            <v>5.5570250939507796E-3</v>
          </cell>
          <cell r="H312">
            <v>0.2137538853194324</v>
          </cell>
          <cell r="I312">
            <v>9.5591053461025602E-2</v>
          </cell>
          <cell r="J312">
            <v>3.5271960237604601E-2</v>
          </cell>
          <cell r="K312">
            <v>0.77239232634258692</v>
          </cell>
        </row>
        <row r="313">
          <cell r="A313" t="str">
            <v>MEDIO/BCRA</v>
          </cell>
          <cell r="B313">
            <v>8.933402E-2</v>
          </cell>
          <cell r="G313">
            <v>0.14900615</v>
          </cell>
          <cell r="H313">
            <v>7.6746660000000008E-2</v>
          </cell>
          <cell r="K313">
            <v>0.31508683000000004</v>
          </cell>
        </row>
        <row r="314">
          <cell r="A314" t="str">
            <v>MEDIO/HIDRONOR</v>
          </cell>
          <cell r="B314">
            <v>6.8955752212389396E-3</v>
          </cell>
          <cell r="H314">
            <v>6.3209479936962099E-3</v>
          </cell>
          <cell r="K314">
            <v>1.321652321493515E-2</v>
          </cell>
        </row>
        <row r="315">
          <cell r="A315" t="str">
            <v>MEDIO/JUSTICIA</v>
          </cell>
          <cell r="C315">
            <v>6.5940500000000006E-3</v>
          </cell>
          <cell r="I315">
            <v>6.0982500000000004E-3</v>
          </cell>
          <cell r="K315">
            <v>1.26923E-2</v>
          </cell>
        </row>
        <row r="316">
          <cell r="A316" t="str">
            <v>MEDIO/NASA</v>
          </cell>
          <cell r="C316">
            <v>4.0224063522851301E-2</v>
          </cell>
          <cell r="I316">
            <v>3.8107006909928499E-2</v>
          </cell>
          <cell r="K316">
            <v>7.8331070432779801E-2</v>
          </cell>
        </row>
        <row r="317">
          <cell r="A317" t="str">
            <v>MEDIO/PROVBA</v>
          </cell>
          <cell r="D317">
            <v>5.0199696932961599E-2</v>
          </cell>
          <cell r="J317">
            <v>4.6016389865438198E-2</v>
          </cell>
          <cell r="K317">
            <v>9.6216086798399797E-2</v>
          </cell>
        </row>
        <row r="318">
          <cell r="A318" t="str">
            <v>MEDIO/SALUD</v>
          </cell>
          <cell r="C318">
            <v>6.5927591223178608E-2</v>
          </cell>
          <cell r="I318">
            <v>6.0856237119650901E-2</v>
          </cell>
          <cell r="K318">
            <v>0.1267838283428295</v>
          </cell>
        </row>
        <row r="319">
          <cell r="A319" t="str">
            <v>MEDIO/YACYRETA</v>
          </cell>
          <cell r="E319">
            <v>0.17865183901078918</v>
          </cell>
          <cell r="K319">
            <v>0.17865183901078918</v>
          </cell>
        </row>
        <row r="320">
          <cell r="A320" t="str">
            <v>OCMO</v>
          </cell>
          <cell r="C320">
            <v>0</v>
          </cell>
          <cell r="H320">
            <v>0</v>
          </cell>
          <cell r="K320">
            <v>0</v>
          </cell>
        </row>
        <row r="321">
          <cell r="A321" t="str">
            <v>P BG01/03</v>
          </cell>
          <cell r="B321">
            <v>7.954510431637131E-2</v>
          </cell>
          <cell r="C321">
            <v>7.954510431637131E-2</v>
          </cell>
          <cell r="D321">
            <v>7.954510431637131E-2</v>
          </cell>
          <cell r="E321">
            <v>7.954510431637131E-2</v>
          </cell>
          <cell r="F321">
            <v>7.954510431637131E-2</v>
          </cell>
          <cell r="G321">
            <v>7.954510431637131E-2</v>
          </cell>
          <cell r="H321">
            <v>7.954510431637131E-2</v>
          </cell>
          <cell r="I321">
            <v>7.954510431637131E-2</v>
          </cell>
          <cell r="J321">
            <v>7.954510431637131E-2</v>
          </cell>
          <cell r="K321">
            <v>0.71590593884734177</v>
          </cell>
        </row>
        <row r="322">
          <cell r="A322" t="str">
            <v>P BG04/06</v>
          </cell>
          <cell r="B322">
            <v>7.7896501177557281E-2</v>
          </cell>
          <cell r="C322">
            <v>7.7896501177557281E-2</v>
          </cell>
          <cell r="D322">
            <v>7.7896501177557281E-2</v>
          </cell>
          <cell r="E322">
            <v>7.7896501177557281E-2</v>
          </cell>
          <cell r="F322">
            <v>7.7896501177557281E-2</v>
          </cell>
          <cell r="G322">
            <v>7.7896501177557281E-2</v>
          </cell>
          <cell r="H322">
            <v>7.7896501177557281E-2</v>
          </cell>
          <cell r="I322">
            <v>7.7896501177557281E-2</v>
          </cell>
          <cell r="J322">
            <v>7.7896501177557281E-2</v>
          </cell>
          <cell r="K322">
            <v>0.70106851059801567</v>
          </cell>
        </row>
        <row r="323">
          <cell r="A323" t="str">
            <v>P BG05/17</v>
          </cell>
          <cell r="B323">
            <v>2.0638777922163589</v>
          </cell>
          <cell r="C323">
            <v>2.0638702478177167</v>
          </cell>
          <cell r="D323">
            <v>2.0638777922163589</v>
          </cell>
          <cell r="E323">
            <v>2.0638702478177167</v>
          </cell>
          <cell r="F323">
            <v>2.0638777922163589</v>
          </cell>
          <cell r="G323">
            <v>2.0638777922163589</v>
          </cell>
          <cell r="H323">
            <v>2.0638702478177167</v>
          </cell>
          <cell r="I323">
            <v>2.0638777922163589</v>
          </cell>
          <cell r="J323">
            <v>2.0638702478177167</v>
          </cell>
          <cell r="K323">
            <v>18.574869952352664</v>
          </cell>
        </row>
        <row r="324">
          <cell r="A324" t="str">
            <v>P BG06/27</v>
          </cell>
          <cell r="B324">
            <v>0.82345808269005083</v>
          </cell>
          <cell r="C324">
            <v>0.82345808269005083</v>
          </cell>
          <cell r="D324">
            <v>0.82345808269005083</v>
          </cell>
          <cell r="E324">
            <v>0.82345808269005083</v>
          </cell>
          <cell r="F324">
            <v>0.82345808269005083</v>
          </cell>
          <cell r="G324">
            <v>0.82345808269005083</v>
          </cell>
          <cell r="H324">
            <v>0.82345808269005083</v>
          </cell>
          <cell r="I324">
            <v>0.82345808269005083</v>
          </cell>
          <cell r="J324">
            <v>0.82345808269005083</v>
          </cell>
          <cell r="K324">
            <v>7.4111227442104575</v>
          </cell>
        </row>
        <row r="325">
          <cell r="A325" t="str">
            <v>P BG07/05</v>
          </cell>
          <cell r="B325">
            <v>2.7019325708614119E-2</v>
          </cell>
          <cell r="C325">
            <v>2.7019325708614119E-2</v>
          </cell>
          <cell r="D325">
            <v>2.7019325708614119E-2</v>
          </cell>
          <cell r="E325">
            <v>2.7019325708614119E-2</v>
          </cell>
          <cell r="F325">
            <v>2.7019325708614119E-2</v>
          </cell>
          <cell r="G325">
            <v>2.7019325708614119E-2</v>
          </cell>
          <cell r="H325">
            <v>2.7019325708614119E-2</v>
          </cell>
          <cell r="I325">
            <v>2.7019325708614119E-2</v>
          </cell>
          <cell r="J325">
            <v>2.7019325708614119E-2</v>
          </cell>
          <cell r="K325">
            <v>0.24317393137752707</v>
          </cell>
        </row>
        <row r="326">
          <cell r="A326" t="str">
            <v>P BG08/19</v>
          </cell>
          <cell r="B326">
            <v>0.10440979567014601</v>
          </cell>
          <cell r="C326">
            <v>0.10440979567014601</v>
          </cell>
          <cell r="D326">
            <v>0.10440979567014601</v>
          </cell>
          <cell r="E326">
            <v>0.10440979567014601</v>
          </cell>
          <cell r="F326">
            <v>0.10440979567014601</v>
          </cell>
          <cell r="G326">
            <v>0.10440979567014601</v>
          </cell>
          <cell r="H326">
            <v>0.10440979567014601</v>
          </cell>
          <cell r="I326">
            <v>0.10440979567014601</v>
          </cell>
          <cell r="J326">
            <v>0.10440979567014601</v>
          </cell>
          <cell r="K326">
            <v>0.93968816103131392</v>
          </cell>
        </row>
        <row r="327">
          <cell r="A327" t="str">
            <v>P BG09/09</v>
          </cell>
          <cell r="B327">
            <v>0.75546753183420656</v>
          </cell>
          <cell r="C327">
            <v>0.75546753183420656</v>
          </cell>
          <cell r="D327">
            <v>0.75546753183420656</v>
          </cell>
          <cell r="E327">
            <v>0.75546753183420656</v>
          </cell>
          <cell r="F327">
            <v>0.75546753183420656</v>
          </cell>
          <cell r="G327">
            <v>0.75546753183420656</v>
          </cell>
          <cell r="H327">
            <v>0.75546753183420656</v>
          </cell>
          <cell r="I327">
            <v>0.75546753183420656</v>
          </cell>
          <cell r="J327">
            <v>0.75546753183420656</v>
          </cell>
          <cell r="K327">
            <v>6.799207786507858</v>
          </cell>
        </row>
        <row r="328">
          <cell r="A328" t="str">
            <v>P BG10/20</v>
          </cell>
          <cell r="B328">
            <v>0.12876887462242151</v>
          </cell>
          <cell r="C328">
            <v>0.12876887462242151</v>
          </cell>
          <cell r="D328">
            <v>0.12876887462242151</v>
          </cell>
          <cell r="E328">
            <v>0.12876887462242151</v>
          </cell>
          <cell r="F328">
            <v>0.12876887462242151</v>
          </cell>
          <cell r="G328">
            <v>0.12876887462242151</v>
          </cell>
          <cell r="H328">
            <v>0.12876887462242151</v>
          </cell>
          <cell r="I328">
            <v>0.12876887462242151</v>
          </cell>
          <cell r="J328">
            <v>0.12876887462242151</v>
          </cell>
          <cell r="K328">
            <v>1.1589198716017937</v>
          </cell>
        </row>
        <row r="329">
          <cell r="A329" t="str">
            <v>P BG11/10</v>
          </cell>
          <cell r="B329">
            <v>0.30586037412185202</v>
          </cell>
          <cell r="C329">
            <v>0.30586037412185202</v>
          </cell>
          <cell r="D329">
            <v>0.30586037412185202</v>
          </cell>
          <cell r="E329">
            <v>0.30586037412185202</v>
          </cell>
          <cell r="F329">
            <v>0.30586037412185202</v>
          </cell>
          <cell r="G329">
            <v>0.30586037412185202</v>
          </cell>
          <cell r="H329">
            <v>0.30586037412185202</v>
          </cell>
          <cell r="I329">
            <v>0.30586037412185202</v>
          </cell>
          <cell r="J329">
            <v>0.30586037412185202</v>
          </cell>
          <cell r="K329">
            <v>2.7527433670966683</v>
          </cell>
        </row>
        <row r="330">
          <cell r="A330" t="str">
            <v>P BG12/15</v>
          </cell>
          <cell r="B330">
            <v>0.66911192961621124</v>
          </cell>
          <cell r="C330">
            <v>0.66911192961621124</v>
          </cell>
          <cell r="D330">
            <v>0.66911192961621124</v>
          </cell>
          <cell r="E330">
            <v>0.66911192961621124</v>
          </cell>
          <cell r="F330">
            <v>0.66911192961621124</v>
          </cell>
          <cell r="G330">
            <v>0.66911192961621124</v>
          </cell>
          <cell r="H330">
            <v>0.66911192961621124</v>
          </cell>
          <cell r="I330">
            <v>0.66911192961621124</v>
          </cell>
          <cell r="J330">
            <v>0.66911192961621124</v>
          </cell>
          <cell r="K330">
            <v>6.0220073665459024</v>
          </cell>
        </row>
        <row r="331">
          <cell r="A331" t="str">
            <v>P BG13/30</v>
          </cell>
          <cell r="B331">
            <v>0.26221611403229511</v>
          </cell>
          <cell r="C331">
            <v>0.26221611403229511</v>
          </cell>
          <cell r="D331">
            <v>0.26221611403229511</v>
          </cell>
          <cell r="E331">
            <v>0.26221611403229511</v>
          </cell>
          <cell r="F331">
            <v>0.26221611403229511</v>
          </cell>
          <cell r="G331">
            <v>0.26221611403229511</v>
          </cell>
          <cell r="H331">
            <v>0.26221611403229511</v>
          </cell>
          <cell r="I331">
            <v>0.26221611403229511</v>
          </cell>
          <cell r="J331">
            <v>0.26221611403229511</v>
          </cell>
          <cell r="K331">
            <v>2.3599450262906561</v>
          </cell>
        </row>
        <row r="332">
          <cell r="A332" t="str">
            <v>P BG14/31</v>
          </cell>
          <cell r="B332">
            <v>7.1518202654595594E-3</v>
          </cell>
          <cell r="C332">
            <v>7.1518202654595594E-3</v>
          </cell>
          <cell r="D332">
            <v>7.1518202654595594E-3</v>
          </cell>
          <cell r="E332">
            <v>7.1518202654595594E-3</v>
          </cell>
          <cell r="F332">
            <v>7.1518202654595594E-3</v>
          </cell>
          <cell r="G332">
            <v>7.1518202654595594E-3</v>
          </cell>
          <cell r="H332">
            <v>7.1518202654595594E-3</v>
          </cell>
          <cell r="I332">
            <v>7.1518202654595594E-3</v>
          </cell>
          <cell r="J332">
            <v>7.1518202654595594E-3</v>
          </cell>
          <cell r="K332">
            <v>6.4366382389136029E-2</v>
          </cell>
        </row>
        <row r="333">
          <cell r="A333" t="str">
            <v>P BG15/12</v>
          </cell>
          <cell r="B333">
            <v>1.552266125076373</v>
          </cell>
          <cell r="C333">
            <v>1.552266125076373</v>
          </cell>
          <cell r="D333">
            <v>1.552266125076373</v>
          </cell>
          <cell r="E333">
            <v>1.552266125076373</v>
          </cell>
          <cell r="F333">
            <v>1.552266125076373</v>
          </cell>
          <cell r="G333">
            <v>1.552266125076373</v>
          </cell>
          <cell r="H333">
            <v>1.552266125076373</v>
          </cell>
          <cell r="I333">
            <v>1.552266125076373</v>
          </cell>
          <cell r="J333">
            <v>1.552266125076373</v>
          </cell>
          <cell r="K333">
            <v>13.970395125687359</v>
          </cell>
        </row>
        <row r="334">
          <cell r="A334" t="str">
            <v>P BG16/08$</v>
          </cell>
          <cell r="B334">
            <v>0.57046548652765505</v>
          </cell>
          <cell r="C334">
            <v>0.57046548652765505</v>
          </cell>
          <cell r="D334">
            <v>0.57046548652765505</v>
          </cell>
          <cell r="E334">
            <v>0.57046548652765505</v>
          </cell>
          <cell r="F334">
            <v>0.57046548652765505</v>
          </cell>
          <cell r="G334">
            <v>0.57046548652765505</v>
          </cell>
          <cell r="H334">
            <v>0.57046548652765505</v>
          </cell>
          <cell r="I334">
            <v>0.57046548652765505</v>
          </cell>
          <cell r="J334">
            <v>0.57046548652765505</v>
          </cell>
          <cell r="K334">
            <v>5.1341893787488955</v>
          </cell>
        </row>
        <row r="335">
          <cell r="A335" t="str">
            <v>P BG17/08</v>
          </cell>
          <cell r="B335">
            <v>17.223485724448725</v>
          </cell>
          <cell r="C335">
            <v>17.223485724448725</v>
          </cell>
          <cell r="D335">
            <v>17.223485724448725</v>
          </cell>
          <cell r="E335">
            <v>17.223485724448725</v>
          </cell>
          <cell r="F335">
            <v>17.223485724448725</v>
          </cell>
          <cell r="G335">
            <v>17.223485724448725</v>
          </cell>
          <cell r="H335">
            <v>17.223485724448725</v>
          </cell>
          <cell r="I335">
            <v>17.223485724448725</v>
          </cell>
          <cell r="J335">
            <v>17.223485724448725</v>
          </cell>
          <cell r="K335">
            <v>155.01137152003852</v>
          </cell>
        </row>
        <row r="336">
          <cell r="A336" t="str">
            <v>P BG18/18</v>
          </cell>
          <cell r="E336">
            <v>5.4990110698989998</v>
          </cell>
          <cell r="F336">
            <v>5.5803710180348398</v>
          </cell>
          <cell r="G336">
            <v>5.5803710180348398</v>
          </cell>
          <cell r="H336">
            <v>5.4990110698989998</v>
          </cell>
          <cell r="I336">
            <v>5.5803710180348398</v>
          </cell>
          <cell r="J336">
            <v>5.4990110698989998</v>
          </cell>
          <cell r="K336">
            <v>33.238146263801518</v>
          </cell>
        </row>
        <row r="337">
          <cell r="A337" t="str">
            <v>P BG19/31</v>
          </cell>
          <cell r="E337">
            <v>3.3968585640398978</v>
          </cell>
          <cell r="F337">
            <v>3.5100871880046887</v>
          </cell>
          <cell r="G337">
            <v>3.5100871880046887</v>
          </cell>
          <cell r="H337">
            <v>3.3968585640398978</v>
          </cell>
          <cell r="I337">
            <v>3.5100871880046887</v>
          </cell>
          <cell r="J337">
            <v>3.3968585640398978</v>
          </cell>
          <cell r="K337">
            <v>20.720837256133759</v>
          </cell>
        </row>
        <row r="338">
          <cell r="A338" t="str">
            <v>P BIHD</v>
          </cell>
          <cell r="B338">
            <v>9.4918861857184295E-4</v>
          </cell>
          <cell r="C338">
            <v>9.3523578397202594E-4</v>
          </cell>
          <cell r="D338">
            <v>9.2128294937220796E-4</v>
          </cell>
          <cell r="E338">
            <v>9.0733585195767108E-4</v>
          </cell>
          <cell r="F338">
            <v>8.9338301735785396E-4</v>
          </cell>
          <cell r="G338">
            <v>8.7943018275803695E-4</v>
          </cell>
          <cell r="H338">
            <v>8.6547734815822005E-4</v>
          </cell>
          <cell r="I338">
            <v>8.5152451355840304E-4</v>
          </cell>
          <cell r="J338">
            <v>8.3757167895858592E-4</v>
          </cell>
          <cell r="K338">
            <v>8.0404299446648481E-3</v>
          </cell>
        </row>
        <row r="339">
          <cell r="A339" t="str">
            <v>P BP02/E330</v>
          </cell>
          <cell r="B339">
            <v>3.0959171320958202E-2</v>
          </cell>
          <cell r="C339">
            <v>3.0959171320958202E-2</v>
          </cell>
          <cell r="D339">
            <v>3.0959171320958202E-2</v>
          </cell>
          <cell r="E339">
            <v>3.0959171320958202E-2</v>
          </cell>
          <cell r="K339">
            <v>0.12383668528383281</v>
          </cell>
        </row>
        <row r="340">
          <cell r="A340" t="str">
            <v>P BP02/E400</v>
          </cell>
          <cell r="B340">
            <v>1.01744735415358E-2</v>
          </cell>
          <cell r="C340">
            <v>1.01744735415358E-2</v>
          </cell>
          <cell r="D340">
            <v>1.01744735415358E-2</v>
          </cell>
          <cell r="E340">
            <v>1.01744735415358E-2</v>
          </cell>
          <cell r="K340">
            <v>4.0697894166143202E-2</v>
          </cell>
        </row>
        <row r="341">
          <cell r="A341" t="str">
            <v>P BP02/E580</v>
          </cell>
          <cell r="B341">
            <v>8.6688531079766998E-2</v>
          </cell>
          <cell r="C341">
            <v>8.6688531079766998E-2</v>
          </cell>
          <cell r="D341">
            <v>8.6688531079766998E-2</v>
          </cell>
          <cell r="E341">
            <v>8.6688531079766998E-2</v>
          </cell>
          <cell r="K341">
            <v>0.34675412431906799</v>
          </cell>
        </row>
        <row r="342">
          <cell r="A342" t="str">
            <v>P BP03/B405 (Radar I)</v>
          </cell>
          <cell r="B342">
            <v>6.2748501877493895E-2</v>
          </cell>
          <cell r="K342">
            <v>6.2748501877493895E-2</v>
          </cell>
        </row>
        <row r="343">
          <cell r="A343" t="str">
            <v>P BP03/B405 (Radar II)</v>
          </cell>
          <cell r="B343">
            <v>5.7309764976204998E-2</v>
          </cell>
          <cell r="C343">
            <v>5.7309764976204998E-2</v>
          </cell>
          <cell r="K343">
            <v>0.11461952995241</v>
          </cell>
        </row>
        <row r="344">
          <cell r="A344" t="str">
            <v>P BP04/E435</v>
          </cell>
          <cell r="B344">
            <v>2.1103851659337449E-2</v>
          </cell>
          <cell r="C344">
            <v>2.1103851659337449E-2</v>
          </cell>
          <cell r="D344">
            <v>2.1103851659337449E-2</v>
          </cell>
          <cell r="E344">
            <v>2.1103851659337449E-2</v>
          </cell>
          <cell r="F344">
            <v>2.1103851659337449E-2</v>
          </cell>
          <cell r="G344">
            <v>2.1103851659337449E-2</v>
          </cell>
          <cell r="H344">
            <v>2.1103851659337449E-2</v>
          </cell>
          <cell r="I344">
            <v>2.1103851659337449E-2</v>
          </cell>
          <cell r="J344">
            <v>2.1103851659337449E-2</v>
          </cell>
          <cell r="K344">
            <v>0.18993466493403705</v>
          </cell>
        </row>
        <row r="345">
          <cell r="A345" t="str">
            <v>P BP05/B400 (Hexagon IV)</v>
          </cell>
          <cell r="B345">
            <v>9.770237203925379E-2</v>
          </cell>
          <cell r="C345">
            <v>9.770237203925379E-2</v>
          </cell>
          <cell r="D345">
            <v>9.770237203925379E-2</v>
          </cell>
          <cell r="E345">
            <v>9.770237203925379E-2</v>
          </cell>
          <cell r="F345">
            <v>9.770237203925379E-2</v>
          </cell>
          <cell r="G345">
            <v>9.770237203925379E-2</v>
          </cell>
          <cell r="H345">
            <v>9.770237203925379E-2</v>
          </cell>
          <cell r="I345">
            <v>9.770237203925379E-2</v>
          </cell>
          <cell r="J345">
            <v>9.770237203925379E-2</v>
          </cell>
          <cell r="K345">
            <v>0.87932134835328413</v>
          </cell>
        </row>
        <row r="346">
          <cell r="A346" t="str">
            <v>P BP06/B450 (Radar III)</v>
          </cell>
          <cell r="B346">
            <v>0.102749930436628</v>
          </cell>
          <cell r="C346">
            <v>0.102749930436628</v>
          </cell>
          <cell r="D346">
            <v>0.102749930436628</v>
          </cell>
          <cell r="E346">
            <v>0.102749930436628</v>
          </cell>
          <cell r="F346">
            <v>0.102749930436628</v>
          </cell>
          <cell r="G346">
            <v>0.102749930436628</v>
          </cell>
          <cell r="H346">
            <v>0.102749930436628</v>
          </cell>
          <cell r="I346">
            <v>0.102749930436628</v>
          </cell>
          <cell r="J346">
            <v>0.102749930436628</v>
          </cell>
          <cell r="K346">
            <v>0.92474937392965173</v>
          </cell>
        </row>
        <row r="347">
          <cell r="A347" t="str">
            <v>P BP06/B450 (Radar IV)</v>
          </cell>
          <cell r="B347">
            <v>4.90600826728399E-2</v>
          </cell>
          <cell r="C347">
            <v>4.90600826728399E-2</v>
          </cell>
          <cell r="D347">
            <v>4.90600826728399E-2</v>
          </cell>
          <cell r="E347">
            <v>4.90600826728399E-2</v>
          </cell>
          <cell r="F347">
            <v>4.90600826728399E-2</v>
          </cell>
          <cell r="G347">
            <v>4.90600826728399E-2</v>
          </cell>
          <cell r="H347">
            <v>4.90600826728399E-2</v>
          </cell>
          <cell r="I347">
            <v>4.90600826728399E-2</v>
          </cell>
          <cell r="J347">
            <v>4.90600826728399E-2</v>
          </cell>
          <cell r="K347">
            <v>0.4415407440555591</v>
          </cell>
        </row>
        <row r="348">
          <cell r="A348" t="str">
            <v>P BP06/E580</v>
          </cell>
          <cell r="B348">
            <v>3.235532637412756</v>
          </cell>
          <cell r="C348">
            <v>3.235532637412756</v>
          </cell>
          <cell r="D348">
            <v>3.235532637412756</v>
          </cell>
          <cell r="E348">
            <v>3.235532637412756</v>
          </cell>
          <cell r="F348">
            <v>3.235532637412756</v>
          </cell>
          <cell r="G348">
            <v>3.235532637412756</v>
          </cell>
          <cell r="H348">
            <v>3.235532637412756</v>
          </cell>
          <cell r="I348">
            <v>3.235532637412756</v>
          </cell>
          <cell r="J348">
            <v>3.235532637412756</v>
          </cell>
          <cell r="K348">
            <v>29.119793736714804</v>
          </cell>
        </row>
        <row r="349">
          <cell r="A349" t="str">
            <v>P BP07/B450 (Celtic I)</v>
          </cell>
          <cell r="B349">
            <v>3.8183957108802895E-2</v>
          </cell>
          <cell r="C349">
            <v>3.8183957108802895E-2</v>
          </cell>
          <cell r="D349">
            <v>3.8183957108802895E-2</v>
          </cell>
          <cell r="E349">
            <v>3.8183957108802895E-2</v>
          </cell>
          <cell r="F349">
            <v>3.8183957108802895E-2</v>
          </cell>
          <cell r="G349">
            <v>3.8183957108802895E-2</v>
          </cell>
          <cell r="H349">
            <v>3.8183957108802895E-2</v>
          </cell>
          <cell r="I349">
            <v>3.8183957108802895E-2</v>
          </cell>
          <cell r="J349">
            <v>3.8183957108802895E-2</v>
          </cell>
          <cell r="K349">
            <v>0.34365561397922606</v>
          </cell>
        </row>
        <row r="350">
          <cell r="A350" t="str">
            <v>P BP07/B450 (Celtic II)</v>
          </cell>
          <cell r="B350">
            <v>5.6714405785377606E-2</v>
          </cell>
          <cell r="C350">
            <v>5.6714405785377606E-2</v>
          </cell>
          <cell r="D350">
            <v>5.6714405785377606E-2</v>
          </cell>
          <cell r="E350">
            <v>5.6714405785377606E-2</v>
          </cell>
          <cell r="F350">
            <v>5.6714405785377606E-2</v>
          </cell>
          <cell r="G350">
            <v>5.6714405785377606E-2</v>
          </cell>
          <cell r="H350">
            <v>5.6714405785377606E-2</v>
          </cell>
          <cell r="I350">
            <v>5.6714405785377606E-2</v>
          </cell>
          <cell r="J350">
            <v>5.6714405785377606E-2</v>
          </cell>
          <cell r="K350">
            <v>0.51042965206839852</v>
          </cell>
        </row>
        <row r="351">
          <cell r="A351" t="str">
            <v>P BT03</v>
          </cell>
          <cell r="B351">
            <v>1.5681126783188897</v>
          </cell>
          <cell r="C351">
            <v>1.5681126783188897</v>
          </cell>
          <cell r="K351">
            <v>3.1362253566377793</v>
          </cell>
        </row>
        <row r="352">
          <cell r="A352" t="str">
            <v>P BT03Flot</v>
          </cell>
          <cell r="B352">
            <v>0.17582651899151769</v>
          </cell>
          <cell r="C352">
            <v>0.17582651899151769</v>
          </cell>
          <cell r="D352">
            <v>0.17582651899151769</v>
          </cell>
          <cell r="E352">
            <v>0.17582651899151769</v>
          </cell>
          <cell r="K352">
            <v>0.70330607596607075</v>
          </cell>
        </row>
        <row r="353">
          <cell r="A353" t="str">
            <v>P BT04</v>
          </cell>
          <cell r="B353">
            <v>2.069119020777213</v>
          </cell>
          <cell r="C353">
            <v>2.069119020777213</v>
          </cell>
          <cell r="D353">
            <v>2.069119020777213</v>
          </cell>
          <cell r="E353">
            <v>2.069119020777213</v>
          </cell>
          <cell r="F353">
            <v>2.069119020777213</v>
          </cell>
          <cell r="G353">
            <v>2.069119020777213</v>
          </cell>
          <cell r="H353">
            <v>2.069119020777213</v>
          </cell>
          <cell r="I353">
            <v>2.069119020777213</v>
          </cell>
          <cell r="J353">
            <v>2.069119020777213</v>
          </cell>
          <cell r="K353">
            <v>18.622071186994916</v>
          </cell>
        </row>
        <row r="354">
          <cell r="A354" t="str">
            <v>P BT05</v>
          </cell>
          <cell r="B354">
            <v>1.4534689546561599</v>
          </cell>
          <cell r="C354">
            <v>1.4534689546561599</v>
          </cell>
          <cell r="D354">
            <v>1.4534689546561599</v>
          </cell>
          <cell r="E354">
            <v>1.4534689546561599</v>
          </cell>
          <cell r="F354">
            <v>1.4534689546561599</v>
          </cell>
          <cell r="G354">
            <v>1.4534689546561599</v>
          </cell>
          <cell r="H354">
            <v>1.4534689546561599</v>
          </cell>
          <cell r="I354">
            <v>1.4534689546561599</v>
          </cell>
          <cell r="J354">
            <v>1.4534689546561599</v>
          </cell>
          <cell r="K354">
            <v>13.081220591905437</v>
          </cell>
        </row>
        <row r="355">
          <cell r="A355" t="str">
            <v>P BT06</v>
          </cell>
          <cell r="B355">
            <v>0.95381705837299091</v>
          </cell>
          <cell r="C355">
            <v>0.95381705837299091</v>
          </cell>
          <cell r="D355">
            <v>0.95381705837299091</v>
          </cell>
          <cell r="E355">
            <v>0.95381705837299091</v>
          </cell>
          <cell r="F355">
            <v>0.95381705837299091</v>
          </cell>
          <cell r="G355">
            <v>0.95381705837299091</v>
          </cell>
          <cell r="H355">
            <v>0.95381705837299091</v>
          </cell>
          <cell r="I355">
            <v>0.95381705837299091</v>
          </cell>
          <cell r="J355">
            <v>0.95381705837299091</v>
          </cell>
          <cell r="K355">
            <v>8.584353525356919</v>
          </cell>
        </row>
        <row r="356">
          <cell r="A356" t="str">
            <v>P BT2006</v>
          </cell>
          <cell r="B356">
            <v>2.21783861297809</v>
          </cell>
          <cell r="C356">
            <v>2.21783861297809</v>
          </cell>
          <cell r="D356">
            <v>2.0330187290413502</v>
          </cell>
          <cell r="E356">
            <v>2.0330187290413502</v>
          </cell>
          <cell r="F356">
            <v>2.0330187290413502</v>
          </cell>
          <cell r="G356">
            <v>1.8481988451046001</v>
          </cell>
          <cell r="H356">
            <v>1.8481988451046001</v>
          </cell>
          <cell r="I356">
            <v>1.8481988451046001</v>
          </cell>
          <cell r="J356">
            <v>1.66337896116786</v>
          </cell>
          <cell r="K356">
            <v>17.742708909561891</v>
          </cell>
        </row>
        <row r="357">
          <cell r="A357" t="str">
            <v>P BT27</v>
          </cell>
          <cell r="B357">
            <v>0.14349209272438801</v>
          </cell>
          <cell r="C357">
            <v>0.14349209272438801</v>
          </cell>
          <cell r="D357">
            <v>0.14349209272438801</v>
          </cell>
          <cell r="E357">
            <v>0.14349209272438801</v>
          </cell>
          <cell r="F357">
            <v>0.14349209272438801</v>
          </cell>
          <cell r="G357">
            <v>0.14349209272438801</v>
          </cell>
          <cell r="H357">
            <v>0.14349209272438801</v>
          </cell>
          <cell r="I357">
            <v>0.14349209272438801</v>
          </cell>
          <cell r="J357">
            <v>0.14349209272438801</v>
          </cell>
          <cell r="K357">
            <v>1.291428834519492</v>
          </cell>
        </row>
        <row r="358">
          <cell r="A358" t="str">
            <v>P DC$</v>
          </cell>
          <cell r="B358">
            <v>9.2648909798831891E-2</v>
          </cell>
          <cell r="C358">
            <v>8.7794701492537291E-2</v>
          </cell>
          <cell r="D358">
            <v>8.8793478260869599E-2</v>
          </cell>
          <cell r="E358">
            <v>8.4063640493186209E-2</v>
          </cell>
          <cell r="F358">
            <v>8.4938046722907196E-2</v>
          </cell>
          <cell r="G358">
            <v>8.3010330953925987E-2</v>
          </cell>
          <cell r="H358">
            <v>7.8467044127190105E-2</v>
          </cell>
          <cell r="I358">
            <v>7.9154899415963695E-2</v>
          </cell>
          <cell r="J358">
            <v>7.4735983127839106E-2</v>
          </cell>
          <cell r="K358">
            <v>0.75360703439325105</v>
          </cell>
        </row>
        <row r="359">
          <cell r="A359" t="str">
            <v>P EL/ARP-61</v>
          </cell>
          <cell r="B359">
            <v>0.12476311486048</v>
          </cell>
          <cell r="C359">
            <v>0.12476311486048</v>
          </cell>
          <cell r="D359">
            <v>0.12476311486048</v>
          </cell>
          <cell r="E359">
            <v>0.12476311486048</v>
          </cell>
          <cell r="F359">
            <v>0.12476311486048</v>
          </cell>
          <cell r="G359">
            <v>0.12476311486048</v>
          </cell>
          <cell r="H359">
            <v>0.12476311486048</v>
          </cell>
          <cell r="I359">
            <v>0.12476311486048</v>
          </cell>
          <cell r="J359">
            <v>0.12476311486048</v>
          </cell>
          <cell r="K359">
            <v>1.12286803374432</v>
          </cell>
        </row>
        <row r="360">
          <cell r="A360" t="str">
            <v>P EL/USD-79</v>
          </cell>
          <cell r="B360">
            <v>0.23128975367395022</v>
          </cell>
          <cell r="C360">
            <v>0.23128975367395022</v>
          </cell>
          <cell r="D360">
            <v>0.23128975367395022</v>
          </cell>
          <cell r="E360">
            <v>0.23128975367395022</v>
          </cell>
          <cell r="F360">
            <v>0.23128975367395022</v>
          </cell>
          <cell r="G360">
            <v>0.23128975367395022</v>
          </cell>
          <cell r="H360">
            <v>0.23128975367395022</v>
          </cell>
          <cell r="I360">
            <v>0.23128975367395022</v>
          </cell>
          <cell r="J360">
            <v>0.23128975367395022</v>
          </cell>
          <cell r="K360">
            <v>2.0816077830655519</v>
          </cell>
        </row>
        <row r="361">
          <cell r="A361" t="str">
            <v>P EL/USD-91</v>
          </cell>
          <cell r="B361">
            <v>1.3732262774560201E-2</v>
          </cell>
          <cell r="C361">
            <v>1.3732262774560201E-2</v>
          </cell>
          <cell r="D361">
            <v>1.3732262774560201E-2</v>
          </cell>
          <cell r="E361">
            <v>1.3732262774560201E-2</v>
          </cell>
          <cell r="F361">
            <v>1.3732262774560201E-2</v>
          </cell>
          <cell r="G361">
            <v>1.3732262774560201E-2</v>
          </cell>
          <cell r="H361">
            <v>1.3732262774560201E-2</v>
          </cell>
          <cell r="I361">
            <v>1.3732262774560201E-2</v>
          </cell>
          <cell r="J361">
            <v>1.3732262774560201E-2</v>
          </cell>
          <cell r="K361">
            <v>0.12359036497104181</v>
          </cell>
        </row>
        <row r="362">
          <cell r="A362" t="str">
            <v>P FRB</v>
          </cell>
          <cell r="B362">
            <v>0.6184587051746544</v>
          </cell>
          <cell r="C362">
            <v>0.6184587051746544</v>
          </cell>
          <cell r="D362">
            <v>0.6184587051746544</v>
          </cell>
          <cell r="E362">
            <v>0.6184587051746544</v>
          </cell>
          <cell r="F362">
            <v>0.6184587051746544</v>
          </cell>
          <cell r="G362">
            <v>0.6184587051746544</v>
          </cell>
          <cell r="H362">
            <v>0.46384132666672401</v>
          </cell>
          <cell r="I362">
            <v>0.46384132666672401</v>
          </cell>
          <cell r="J362">
            <v>0.46384132666672401</v>
          </cell>
          <cell r="K362">
            <v>5.1022762110480988</v>
          </cell>
        </row>
        <row r="363">
          <cell r="A363" t="str">
            <v>P PRE6</v>
          </cell>
          <cell r="B363">
            <v>9.5511777007082577E-2</v>
          </cell>
          <cell r="C363">
            <v>9.5511777007082577E-2</v>
          </cell>
          <cell r="D363">
            <v>9.5511777007082577E-2</v>
          </cell>
          <cell r="E363">
            <v>9.5511777007082577E-2</v>
          </cell>
          <cell r="F363">
            <v>9.5511777007082577E-2</v>
          </cell>
          <cell r="G363">
            <v>9.5511777007082577E-2</v>
          </cell>
          <cell r="H363">
            <v>9.5511777007082577E-2</v>
          </cell>
          <cell r="I363">
            <v>9.5511777007082577E-2</v>
          </cell>
          <cell r="J363">
            <v>9.5511777007082577E-2</v>
          </cell>
          <cell r="K363">
            <v>0.85960599306374319</v>
          </cell>
        </row>
        <row r="364">
          <cell r="A364" t="str">
            <v>P PRO1</v>
          </cell>
          <cell r="B364">
            <v>0.50704070408825397</v>
          </cell>
          <cell r="C364">
            <v>0.49649146333549604</v>
          </cell>
          <cell r="D364">
            <v>0.485942222582739</v>
          </cell>
          <cell r="E364">
            <v>0.47539298182998102</v>
          </cell>
          <cell r="F364">
            <v>0.46484374107722298</v>
          </cell>
          <cell r="G364">
            <v>0.454294503569111</v>
          </cell>
          <cell r="H364">
            <v>0.44374526281635301</v>
          </cell>
          <cell r="I364">
            <v>0.43319602206359503</v>
          </cell>
          <cell r="J364">
            <v>0.42264678131083699</v>
          </cell>
          <cell r="K364">
            <v>4.1835936826735889</v>
          </cell>
        </row>
        <row r="365">
          <cell r="A365" t="str">
            <v>P PRO10</v>
          </cell>
          <cell r="B365">
            <v>3.7526108495910829E-2</v>
          </cell>
          <cell r="C365">
            <v>3.7526108495910829E-2</v>
          </cell>
          <cell r="D365">
            <v>3.7526108495910829E-2</v>
          </cell>
          <cell r="E365">
            <v>3.7526108495910829E-2</v>
          </cell>
          <cell r="F365">
            <v>3.5180729942083121E-2</v>
          </cell>
          <cell r="G365">
            <v>3.5180729942083121E-2</v>
          </cell>
          <cell r="H365">
            <v>3.5180729942083121E-2</v>
          </cell>
          <cell r="I365">
            <v>3.2835351388255399E-2</v>
          </cell>
          <cell r="J365">
            <v>3.2835351388255399E-2</v>
          </cell>
          <cell r="K365">
            <v>0.32131732658640344</v>
          </cell>
        </row>
        <row r="366">
          <cell r="A366" t="str">
            <v>P PRO2</v>
          </cell>
          <cell r="B366">
            <v>0.22923990900824143</v>
          </cell>
          <cell r="C366">
            <v>0.22431267086054962</v>
          </cell>
          <cell r="D366">
            <v>0.21953881636130496</v>
          </cell>
          <cell r="E366">
            <v>0.21461482546048033</v>
          </cell>
          <cell r="F366">
            <v>0.20983771223999825</v>
          </cell>
          <cell r="G366">
            <v>0.20498716304793682</v>
          </cell>
          <cell r="H366">
            <v>0.20006806022897136</v>
          </cell>
          <cell r="I366">
            <v>0.19528607040100038</v>
          </cell>
          <cell r="J366">
            <v>0.19037022630327369</v>
          </cell>
          <cell r="K366">
            <v>1.8882554539117566</v>
          </cell>
        </row>
        <row r="367">
          <cell r="A367" t="str">
            <v>P PRO3</v>
          </cell>
          <cell r="B367">
            <v>7.5845230369889704E-4</v>
          </cell>
          <cell r="C367">
            <v>7.5029850746268693E-4</v>
          </cell>
          <cell r="D367">
            <v>7.4214795587281002E-4</v>
          </cell>
          <cell r="E367">
            <v>2.2271284879948096E-3</v>
          </cell>
          <cell r="F367">
            <v>2.2023977936404897E-3</v>
          </cell>
          <cell r="G367">
            <v>2.1776638546398401E-3</v>
          </cell>
          <cell r="H367">
            <v>2.1529331602855302E-3</v>
          </cell>
          <cell r="I367">
            <v>2.1282024659312099E-3</v>
          </cell>
          <cell r="J367">
            <v>2.1034685269305602E-3</v>
          </cell>
          <cell r="K367">
            <v>1.5242693056456834E-2</v>
          </cell>
        </row>
        <row r="368">
          <cell r="A368" t="str">
            <v>P PRO4</v>
          </cell>
          <cell r="B368">
            <v>0.73066826160417442</v>
          </cell>
          <cell r="C368">
            <v>0.72272092322785475</v>
          </cell>
          <cell r="D368">
            <v>0.71477358485153542</v>
          </cell>
          <cell r="E368">
            <v>0.70682625221240214</v>
          </cell>
          <cell r="F368">
            <v>0.6988789138360828</v>
          </cell>
          <cell r="G368">
            <v>0.69093157545976425</v>
          </cell>
          <cell r="H368">
            <v>0.68298423134625874</v>
          </cell>
          <cell r="I368">
            <v>0.67503690444431053</v>
          </cell>
          <cell r="J368">
            <v>0.66708955459362085</v>
          </cell>
          <cell r="K368">
            <v>6.2899102015760038</v>
          </cell>
        </row>
        <row r="369">
          <cell r="A369" t="str">
            <v>P PRO5</v>
          </cell>
          <cell r="B369">
            <v>0.21691238157040899</v>
          </cell>
          <cell r="C369">
            <v>0.20415443543153799</v>
          </cell>
          <cell r="D369">
            <v>0.20415443543153799</v>
          </cell>
          <cell r="E369">
            <v>0.20415443543153799</v>
          </cell>
          <cell r="F369">
            <v>0.191396489292667</v>
          </cell>
          <cell r="G369">
            <v>0.191396489292667</v>
          </cell>
          <cell r="H369">
            <v>0.191396489292667</v>
          </cell>
          <cell r="I369">
            <v>0.17863854315379599</v>
          </cell>
          <cell r="J369">
            <v>0.17863854315379599</v>
          </cell>
          <cell r="K369">
            <v>1.760842242050616</v>
          </cell>
        </row>
        <row r="370">
          <cell r="A370" t="str">
            <v>P PRO6</v>
          </cell>
          <cell r="B370">
            <v>0.63023328542783652</v>
          </cell>
          <cell r="C370">
            <v>0.59303756995780299</v>
          </cell>
          <cell r="D370">
            <v>0.59303756995780299</v>
          </cell>
          <cell r="E370">
            <v>0.59303756995780299</v>
          </cell>
          <cell r="F370">
            <v>0.55584186596214002</v>
          </cell>
          <cell r="G370">
            <v>0.55584186596214002</v>
          </cell>
          <cell r="H370">
            <v>0.55584186596214002</v>
          </cell>
          <cell r="I370">
            <v>0.51864615622929167</v>
          </cell>
          <cell r="J370">
            <v>0.51864615622929167</v>
          </cell>
          <cell r="K370">
            <v>5.1141639056462491</v>
          </cell>
        </row>
        <row r="371">
          <cell r="A371" t="str">
            <v>P PRO7</v>
          </cell>
          <cell r="B371">
            <v>1.5375827384815099E-3</v>
          </cell>
          <cell r="C371">
            <v>1.5375827384815099E-3</v>
          </cell>
          <cell r="D371">
            <v>1.5375827384815099E-3</v>
          </cell>
          <cell r="E371">
            <v>1.5375827384815099E-3</v>
          </cell>
          <cell r="F371">
            <v>1.5375827384815099E-3</v>
          </cell>
          <cell r="G371">
            <v>1.5375827384815099E-3</v>
          </cell>
          <cell r="H371">
            <v>1.5375827384815099E-3</v>
          </cell>
          <cell r="I371">
            <v>1.5375827384815099E-3</v>
          </cell>
          <cell r="J371">
            <v>1.5375827384815099E-3</v>
          </cell>
          <cell r="K371">
            <v>1.3838244646333587E-2</v>
          </cell>
        </row>
        <row r="372">
          <cell r="A372" t="str">
            <v>P PRO8</v>
          </cell>
          <cell r="B372">
            <v>1.9459276024589561E-2</v>
          </cell>
          <cell r="C372">
            <v>1.9453854384500407E-2</v>
          </cell>
          <cell r="D372">
            <v>1.9459276024589561E-2</v>
          </cell>
          <cell r="E372">
            <v>1.9453854384500407E-2</v>
          </cell>
          <cell r="F372">
            <v>1.9459276024589561E-2</v>
          </cell>
          <cell r="G372">
            <v>1.9459276024589561E-2</v>
          </cell>
          <cell r="H372">
            <v>1.9453854384500407E-2</v>
          </cell>
          <cell r="I372">
            <v>1.9459276024589561E-2</v>
          </cell>
          <cell r="J372">
            <v>1.9453854384500407E-2</v>
          </cell>
          <cell r="K372">
            <v>0.17511179766094942</v>
          </cell>
        </row>
        <row r="373">
          <cell r="A373" t="str">
            <v>P PRO9</v>
          </cell>
          <cell r="B373">
            <v>0.106470272550292</v>
          </cell>
          <cell r="C373">
            <v>0.106470272550292</v>
          </cell>
          <cell r="D373">
            <v>0.106470272550292</v>
          </cell>
          <cell r="E373">
            <v>0.106470272550292</v>
          </cell>
          <cell r="F373">
            <v>9.9815882543802692E-2</v>
          </cell>
          <cell r="G373">
            <v>9.9815882543802692E-2</v>
          </cell>
          <cell r="H373">
            <v>9.9815882543802692E-2</v>
          </cell>
          <cell r="I373">
            <v>9.3161489292667099E-2</v>
          </cell>
          <cell r="J373">
            <v>9.3161489292667099E-2</v>
          </cell>
          <cell r="K373">
            <v>0.91165171641791032</v>
          </cell>
        </row>
        <row r="374">
          <cell r="A374" t="str">
            <v>PAR</v>
          </cell>
          <cell r="C374">
            <v>5.5514099999999997</v>
          </cell>
          <cell r="I374">
            <v>5.5514099999999997</v>
          </cell>
          <cell r="K374">
            <v>11.102819999999999</v>
          </cell>
        </row>
        <row r="375">
          <cell r="A375" t="str">
            <v>PAR $+CER</v>
          </cell>
          <cell r="G375">
            <v>6.7100180147617801</v>
          </cell>
          <cell r="K375">
            <v>6.7100180147617801</v>
          </cell>
        </row>
        <row r="376">
          <cell r="A376" t="str">
            <v>PAR EUR</v>
          </cell>
          <cell r="G376">
            <v>36.895791586859005</v>
          </cell>
          <cell r="K376">
            <v>36.895791586859005</v>
          </cell>
        </row>
        <row r="377">
          <cell r="A377" t="str">
            <v>PAR JPY</v>
          </cell>
          <cell r="G377">
            <v>0.21439839999999999</v>
          </cell>
          <cell r="K377">
            <v>0.21439839999999999</v>
          </cell>
        </row>
        <row r="378">
          <cell r="A378" t="str">
            <v>PAR USD</v>
          </cell>
          <cell r="G378">
            <v>43.618311590000005</v>
          </cell>
          <cell r="K378">
            <v>43.618311590000005</v>
          </cell>
        </row>
        <row r="379">
          <cell r="A379" t="str">
            <v>PARDM</v>
          </cell>
          <cell r="C379">
            <v>1.6515426597163301</v>
          </cell>
          <cell r="I379">
            <v>1.6515426597163301</v>
          </cell>
          <cell r="K379">
            <v>3.3030853194326601</v>
          </cell>
        </row>
        <row r="380">
          <cell r="A380" t="str">
            <v>PRE3</v>
          </cell>
          <cell r="B380">
            <v>0</v>
          </cell>
          <cell r="K380">
            <v>0</v>
          </cell>
        </row>
        <row r="381">
          <cell r="A381" t="str">
            <v>PRE4</v>
          </cell>
          <cell r="B381">
            <v>0</v>
          </cell>
          <cell r="K381">
            <v>0</v>
          </cell>
        </row>
        <row r="382">
          <cell r="A382" t="str">
            <v>PRE5</v>
          </cell>
          <cell r="B382">
            <v>1.7689971567509113</v>
          </cell>
          <cell r="C382">
            <v>1.7296362356035606</v>
          </cell>
          <cell r="D382">
            <v>1.7228957686321509</v>
          </cell>
          <cell r="E382">
            <v>1.6294910143021957</v>
          </cell>
          <cell r="F382">
            <v>1.6447189958391197</v>
          </cell>
          <cell r="G382">
            <v>1.6056306110649325</v>
          </cell>
          <cell r="H382">
            <v>1.5160086030448841</v>
          </cell>
          <cell r="I382">
            <v>1.5274538382719114</v>
          </cell>
          <cell r="J382">
            <v>1.4403536613758214</v>
          </cell>
          <cell r="K382">
            <v>14.585185884885487</v>
          </cell>
        </row>
        <row r="383">
          <cell r="A383" t="str">
            <v>PRE6</v>
          </cell>
          <cell r="B383">
            <v>1.5321503257286959E-2</v>
          </cell>
          <cell r="C383">
            <v>1.432719741367685E-2</v>
          </cell>
          <cell r="D383">
            <v>1.4481137569097219E-2</v>
          </cell>
          <cell r="E383">
            <v>1.4152764032438E-2</v>
          </cell>
          <cell r="F383">
            <v>1.3824390495778868E-2</v>
          </cell>
          <cell r="G383">
            <v>1.3496011221934438E-2</v>
          </cell>
          <cell r="H383">
            <v>1.3167631948089941E-2</v>
          </cell>
          <cell r="I383">
            <v>1.2839258411430771E-2</v>
          </cell>
          <cell r="J383">
            <v>1.2510879137586309E-2</v>
          </cell>
          <cell r="K383">
            <v>0.12412077348731936</v>
          </cell>
        </row>
        <row r="384">
          <cell r="A384" t="str">
            <v>PRO1</v>
          </cell>
          <cell r="B384">
            <v>1.9713724853990902E-3</v>
          </cell>
          <cell r="C384">
            <v>1.7149578195976641E-3</v>
          </cell>
          <cell r="D384">
            <v>1.6692407527579499E-3</v>
          </cell>
          <cell r="E384">
            <v>1.4548767034393249E-3</v>
          </cell>
          <cell r="F384">
            <v>1.337501622323167E-3</v>
          </cell>
          <cell r="G384">
            <v>1.1716320571057751E-3</v>
          </cell>
          <cell r="H384">
            <v>9.7331602855288792E-4</v>
          </cell>
          <cell r="I384">
            <v>8.398896820246591E-4</v>
          </cell>
          <cell r="J384">
            <v>6.52277741726152E-4</v>
          </cell>
          <cell r="K384">
            <v>1.178506489292667E-2</v>
          </cell>
        </row>
        <row r="385">
          <cell r="A385" t="str">
            <v>PRO10</v>
          </cell>
          <cell r="B385">
            <v>2.4425371706640539E-2</v>
          </cell>
          <cell r="E385">
            <v>1.493665987848642E-2</v>
          </cell>
          <cell r="H385">
            <v>1.1273071343161131E-2</v>
          </cell>
          <cell r="K385">
            <v>5.0635102928288087E-2</v>
          </cell>
        </row>
        <row r="386">
          <cell r="A386" t="str">
            <v>PRO2</v>
          </cell>
          <cell r="B386">
            <v>2.5599842248345502E-2</v>
          </cell>
          <cell r="C386">
            <v>2.3753691276122119E-2</v>
          </cell>
          <cell r="D386">
            <v>2.0215168005295429E-2</v>
          </cell>
          <cell r="E386">
            <v>1.827012837147127E-2</v>
          </cell>
          <cell r="F386">
            <v>1.630533873764712E-2</v>
          </cell>
          <cell r="G386">
            <v>1.43405433666377E-2</v>
          </cell>
          <cell r="H386">
            <v>1.2375743732813551E-2</v>
          </cell>
          <cell r="I386">
            <v>1.04109540989894E-2</v>
          </cell>
          <cell r="J386">
            <v>8.4461587279799598E-3</v>
          </cell>
          <cell r="K386">
            <v>0.14971756856530205</v>
          </cell>
        </row>
        <row r="387">
          <cell r="A387" t="str">
            <v>PRO3</v>
          </cell>
          <cell r="B387">
            <v>3.8130661907852087E-3</v>
          </cell>
          <cell r="C387">
            <v>3.9244159636599614E-3</v>
          </cell>
          <cell r="D387">
            <v>3.9815671641791001E-3</v>
          </cell>
          <cell r="E387">
            <v>3.7818429591174605E-3</v>
          </cell>
          <cell r="F387">
            <v>3.8342375081116147E-3</v>
          </cell>
          <cell r="G387">
            <v>3.7605710577547037E-3</v>
          </cell>
          <cell r="H387">
            <v>3.5679753406878635E-3</v>
          </cell>
          <cell r="I387">
            <v>3.6132446463335481E-3</v>
          </cell>
          <cell r="J387">
            <v>3.4253990914990297E-3</v>
          </cell>
          <cell r="K387">
            <v>3.3702319922128493E-2</v>
          </cell>
        </row>
        <row r="388">
          <cell r="A388" t="str">
            <v>PRO4</v>
          </cell>
          <cell r="B388">
            <v>0.35040094234395552</v>
          </cell>
          <cell r="C388">
            <v>0.32964260976732884</v>
          </cell>
          <cell r="D388">
            <v>0.32366585239822998</v>
          </cell>
          <cell r="E388">
            <v>0.31768911076631529</v>
          </cell>
          <cell r="F388">
            <v>0.3117123691344017</v>
          </cell>
          <cell r="G388">
            <v>0.30573561176530278</v>
          </cell>
          <cell r="H388">
            <v>0.29975886439620419</v>
          </cell>
          <cell r="I388">
            <v>0.29378212276429061</v>
          </cell>
          <cell r="J388">
            <v>0.28780536539519169</v>
          </cell>
          <cell r="K388">
            <v>2.8201928487312204</v>
          </cell>
        </row>
        <row r="389">
          <cell r="A389" t="str">
            <v>PRO5</v>
          </cell>
          <cell r="B389">
            <v>3.5417942894224504E-3</v>
          </cell>
          <cell r="E389">
            <v>2.6332835820895538E-3</v>
          </cell>
          <cell r="H389">
            <v>1.9948961713173222E-3</v>
          </cell>
          <cell r="K389">
            <v>8.1699740428293269E-3</v>
          </cell>
        </row>
        <row r="390">
          <cell r="A390" t="str">
            <v>PRO6</v>
          </cell>
          <cell r="B390">
            <v>9.3909337024294187E-2</v>
          </cell>
          <cell r="E390">
            <v>8.2723468344076206E-2</v>
          </cell>
          <cell r="H390">
            <v>6.2229220889464504E-2</v>
          </cell>
          <cell r="K390">
            <v>0.2388620262578349</v>
          </cell>
        </row>
        <row r="391">
          <cell r="A391" t="str">
            <v>PRO7</v>
          </cell>
          <cell r="B391">
            <v>2.23228330303301</v>
          </cell>
          <cell r="C391">
            <v>2.3604262566524357</v>
          </cell>
          <cell r="D391">
            <v>2.2180868011809691</v>
          </cell>
          <cell r="E391">
            <v>2.1261912173375506</v>
          </cell>
          <cell r="F391">
            <v>2.1760417254095108</v>
          </cell>
          <cell r="G391">
            <v>2.1550191817866038</v>
          </cell>
          <cell r="H391">
            <v>2.0651580418823876</v>
          </cell>
          <cell r="I391">
            <v>2.1129741092597909</v>
          </cell>
          <cell r="J391">
            <v>2.0244692601580021</v>
          </cell>
          <cell r="K391">
            <v>19.470649896700262</v>
          </cell>
        </row>
        <row r="392">
          <cell r="A392" t="str">
            <v>PRO8</v>
          </cell>
          <cell r="B392">
            <v>2.249980636999683E-3</v>
          </cell>
          <cell r="C392">
            <v>2.1505093186231904E-3</v>
          </cell>
          <cell r="D392">
            <v>2.1319724729850268E-3</v>
          </cell>
          <cell r="E392">
            <v>2.1134413645321429E-3</v>
          </cell>
          <cell r="F392">
            <v>2.0949102560792691E-3</v>
          </cell>
          <cell r="G392">
            <v>2.0763791476263861E-3</v>
          </cell>
          <cell r="H392">
            <v>2.0578480391735018E-3</v>
          </cell>
          <cell r="I392">
            <v>2.039311193535339E-3</v>
          </cell>
          <cell r="J392">
            <v>2.020785822267735E-3</v>
          </cell>
          <cell r="K392">
            <v>1.8935138251822272E-2</v>
          </cell>
        </row>
        <row r="393">
          <cell r="A393" t="str">
            <v>PRO9</v>
          </cell>
          <cell r="B393">
            <v>4.3655613238156995E-3</v>
          </cell>
          <cell r="E393">
            <v>3.0509247242050596E-3</v>
          </cell>
          <cell r="H393">
            <v>2.3133387410772198E-3</v>
          </cell>
          <cell r="K393">
            <v>9.7298247890979794E-3</v>
          </cell>
        </row>
        <row r="394">
          <cell r="A394" t="str">
            <v>SABA/INTGM</v>
          </cell>
          <cell r="C394">
            <v>4.8233169999999999E-2</v>
          </cell>
          <cell r="F394">
            <v>2.3017269999999999E-2</v>
          </cell>
          <cell r="I394">
            <v>3.9632470000000003E-2</v>
          </cell>
          <cell r="K394">
            <v>0.11088291</v>
          </cell>
        </row>
        <row r="395">
          <cell r="A395" t="str">
            <v>SGP/TESORO</v>
          </cell>
          <cell r="E395">
            <v>1.6076699999999999E-2</v>
          </cell>
          <cell r="K395">
            <v>1.6076699999999999E-2</v>
          </cell>
        </row>
        <row r="396">
          <cell r="A396" t="str">
            <v>SUD/YACYRETA</v>
          </cell>
          <cell r="D396">
            <v>1.5583659999999999E-2</v>
          </cell>
          <cell r="G396">
            <v>1.5669280000000001E-2</v>
          </cell>
          <cell r="K396">
            <v>3.125294E-2</v>
          </cell>
        </row>
        <row r="397">
          <cell r="A397" t="str">
            <v>TBA/TESOR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VARIOS/PAMI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WBC/RELEXT</v>
          </cell>
          <cell r="B399">
            <v>3.37525035765379E-3</v>
          </cell>
          <cell r="C399">
            <v>3.1170457796852601E-3</v>
          </cell>
          <cell r="D399">
            <v>2.7359227467811153E-3</v>
          </cell>
          <cell r="E399">
            <v>2.4803075822603755E-3</v>
          </cell>
          <cell r="F399">
            <v>3.8242846924177419E-3</v>
          </cell>
          <cell r="G399">
            <v>3.4438769670958498E-3</v>
          </cell>
          <cell r="H399">
            <v>3.1890772532188801E-3</v>
          </cell>
          <cell r="I399">
            <v>2.8134692417739601E-3</v>
          </cell>
          <cell r="J399">
            <v>2.5613733905579402E-3</v>
          </cell>
          <cell r="K399">
            <v>2.7540608011444916E-2</v>
          </cell>
        </row>
        <row r="400">
          <cell r="A400" t="str">
            <v>WEST/CONEA</v>
          </cell>
          <cell r="E400">
            <v>3.5153234088980478</v>
          </cell>
          <cell r="G400">
            <v>0</v>
          </cell>
          <cell r="K400">
            <v>3.5153234088980478</v>
          </cell>
        </row>
        <row r="401">
          <cell r="A401" t="str">
            <v>#N/A</v>
          </cell>
          <cell r="B401">
            <v>1.6413303049967556E-3</v>
          </cell>
          <cell r="C401">
            <v>1.5055029201817003E-3</v>
          </cell>
          <cell r="D401">
            <v>1.3692602206359509E-3</v>
          </cell>
          <cell r="E401">
            <v>1.2330077871512009E-3</v>
          </cell>
          <cell r="F401">
            <v>1.0967585983127841E-3</v>
          </cell>
          <cell r="G401">
            <v>9.6050292018170027E-4</v>
          </cell>
          <cell r="H401">
            <v>8.2426346528228459E-4</v>
          </cell>
          <cell r="I401">
            <v>6.8801103179753442E-4</v>
          </cell>
          <cell r="J401">
            <v>5.5175859831278415E-4</v>
          </cell>
          <cell r="K401">
            <v>9.8703958468526962E-3</v>
          </cell>
        </row>
        <row r="402">
          <cell r="A402" t="str">
            <v>Total general</v>
          </cell>
          <cell r="B402">
            <v>311.27318863451967</v>
          </cell>
          <cell r="C402">
            <v>268.45171087161083</v>
          </cell>
          <cell r="D402">
            <v>419.01887546933943</v>
          </cell>
          <cell r="E402">
            <v>358.58415132621786</v>
          </cell>
          <cell r="F402">
            <v>594.28337815093744</v>
          </cell>
          <cell r="G402">
            <v>372.02803635679163</v>
          </cell>
          <cell r="H402">
            <v>285.82877770120871</v>
          </cell>
          <cell r="I402">
            <v>176.86531183923555</v>
          </cell>
          <cell r="J402">
            <v>493.56152353633934</v>
          </cell>
          <cell r="K402">
            <v>3279.8949538862007</v>
          </cell>
        </row>
      </sheetData>
      <sheetData sheetId="2"/>
      <sheetData sheetId="3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7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BCRA</v>
          </cell>
          <cell r="B6">
            <v>0</v>
          </cell>
          <cell r="C6">
            <v>0</v>
          </cell>
          <cell r="D6">
            <v>0</v>
          </cell>
          <cell r="N6">
            <v>0</v>
          </cell>
        </row>
        <row r="7">
          <cell r="A7" t="str">
            <v>ALENIA/FFAA</v>
          </cell>
          <cell r="M7">
            <v>0.23807388000000002</v>
          </cell>
          <cell r="N7">
            <v>0.23807388000000002</v>
          </cell>
        </row>
        <row r="8">
          <cell r="A8" t="str">
            <v>ARMADA-CCI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N8">
            <v>0</v>
          </cell>
        </row>
        <row r="9">
          <cell r="A9" t="str">
            <v>AVAL 1/2005</v>
          </cell>
          <cell r="G9">
            <v>5.3055828499999995</v>
          </cell>
          <cell r="M9">
            <v>4.9749826300000004</v>
          </cell>
          <cell r="N9">
            <v>10.28056548</v>
          </cell>
        </row>
        <row r="10">
          <cell r="A10" t="str">
            <v>BD07-I $</v>
          </cell>
          <cell r="C10">
            <v>1.91009780753465</v>
          </cell>
          <cell r="N10">
            <v>1.91009780753465</v>
          </cell>
        </row>
        <row r="11">
          <cell r="A11" t="str">
            <v>BD08-UCP</v>
          </cell>
          <cell r="D11">
            <v>4.3346713252611107</v>
          </cell>
          <cell r="J11">
            <v>3.2510034910772401</v>
          </cell>
          <cell r="N11">
            <v>7.5856748163383507</v>
          </cell>
        </row>
        <row r="12">
          <cell r="A12" t="str">
            <v>BD11-UCP</v>
          </cell>
          <cell r="B12">
            <v>2.63793889897677</v>
          </cell>
          <cell r="C12">
            <v>2.4147592763114503</v>
          </cell>
          <cell r="D12">
            <v>2.7056482761192497</v>
          </cell>
          <cell r="E12">
            <v>2.4858484293020999</v>
          </cell>
          <cell r="F12">
            <v>2.4351516079895998</v>
          </cell>
          <cell r="G12">
            <v>2.38445478667711</v>
          </cell>
          <cell r="H12">
            <v>2.3337579596274298</v>
          </cell>
          <cell r="I12">
            <v>2.2830611383149297</v>
          </cell>
          <cell r="J12">
            <v>2.2323643170024399</v>
          </cell>
          <cell r="K12">
            <v>2.1816674899527499</v>
          </cell>
          <cell r="L12">
            <v>2.1309706686402601</v>
          </cell>
          <cell r="M12">
            <v>2.08027384732776</v>
          </cell>
          <cell r="N12">
            <v>28.305896696241852</v>
          </cell>
        </row>
        <row r="13">
          <cell r="A13" t="str">
            <v>BD12-I u$s</v>
          </cell>
          <cell r="C13">
            <v>297.73080355000002</v>
          </cell>
          <cell r="I13">
            <v>292.87649701999999</v>
          </cell>
          <cell r="N13">
            <v>590.60730057000001</v>
          </cell>
        </row>
        <row r="14">
          <cell r="A14" t="str">
            <v>BD13-u$s</v>
          </cell>
          <cell r="E14">
            <v>44.606982270000003</v>
          </cell>
          <cell r="K14">
            <v>38.654716180000001</v>
          </cell>
          <cell r="N14">
            <v>83.261698450000011</v>
          </cell>
        </row>
        <row r="15">
          <cell r="A15" t="str">
            <v>BERL/YACYRETA</v>
          </cell>
          <cell r="B15">
            <v>6.9012425748575593E-2</v>
          </cell>
          <cell r="H15">
            <v>5.9401321372287604E-2</v>
          </cell>
          <cell r="N15">
            <v>0.1284137471208632</v>
          </cell>
        </row>
        <row r="16">
          <cell r="A16" t="str">
            <v>BESP</v>
          </cell>
          <cell r="D16">
            <v>1.6369141599999999</v>
          </cell>
          <cell r="J16">
            <v>1.6459082</v>
          </cell>
          <cell r="N16">
            <v>3.2828223599999999</v>
          </cell>
        </row>
        <row r="17">
          <cell r="A17" t="str">
            <v>BG05/17</v>
          </cell>
          <cell r="B17">
            <v>31.36137312</v>
          </cell>
          <cell r="H17">
            <v>31.36137312</v>
          </cell>
          <cell r="N17">
            <v>62.722746239999999</v>
          </cell>
        </row>
        <row r="18">
          <cell r="A18" t="str">
            <v>BG06/27</v>
          </cell>
          <cell r="D18">
            <v>9.6068699499999983</v>
          </cell>
          <cell r="J18">
            <v>9.6068699499999983</v>
          </cell>
          <cell r="N18">
            <v>19.213739899999997</v>
          </cell>
        </row>
        <row r="19">
          <cell r="A19" t="str">
            <v>BG08/19</v>
          </cell>
          <cell r="C19">
            <v>3.5995486299999997</v>
          </cell>
          <cell r="I19">
            <v>3.5995486299999997</v>
          </cell>
          <cell r="N19">
            <v>7.1990972599999994</v>
          </cell>
        </row>
        <row r="20">
          <cell r="A20" t="str">
            <v>BG08/Pesificado</v>
          </cell>
          <cell r="G20">
            <v>1.2078610912700102E-3</v>
          </cell>
          <cell r="M20">
            <v>9.0607940838145393E-4</v>
          </cell>
          <cell r="N20">
            <v>2.1139404996514642E-3</v>
          </cell>
        </row>
        <row r="21">
          <cell r="A21" t="str">
            <v>BG09/09</v>
          </cell>
          <cell r="E21">
            <v>22.597483099999998</v>
          </cell>
          <cell r="K21">
            <v>22.597483099999998</v>
          </cell>
          <cell r="N21">
            <v>45.194966199999996</v>
          </cell>
        </row>
        <row r="22">
          <cell r="A22" t="str">
            <v>BG10/20</v>
          </cell>
          <cell r="C22">
            <v>5.0546398799999999</v>
          </cell>
          <cell r="I22">
            <v>5.0546398799999999</v>
          </cell>
          <cell r="N22">
            <v>10.10927976</v>
          </cell>
        </row>
        <row r="23">
          <cell r="A23" t="str">
            <v>BG11/10</v>
          </cell>
          <cell r="D23">
            <v>11.4317612</v>
          </cell>
          <cell r="J23">
            <v>11.4317612</v>
          </cell>
          <cell r="N23">
            <v>22.863522400000001</v>
          </cell>
        </row>
        <row r="24">
          <cell r="A24" t="str">
            <v>BG12/15</v>
          </cell>
          <cell r="G24">
            <v>9.9745161899999992</v>
          </cell>
          <cell r="M24">
            <v>9.9745161899999992</v>
          </cell>
          <cell r="N24">
            <v>19.949032379999998</v>
          </cell>
        </row>
        <row r="25">
          <cell r="A25" t="str">
            <v>BG13/30</v>
          </cell>
          <cell r="B25">
            <v>6.37473125</v>
          </cell>
          <cell r="H25">
            <v>6.37473125</v>
          </cell>
          <cell r="N25">
            <v>12.7494625</v>
          </cell>
        </row>
        <row r="26">
          <cell r="A26" t="str">
            <v>BG14/31</v>
          </cell>
          <cell r="B26">
            <v>1.4400000000000001E-3</v>
          </cell>
          <cell r="H26">
            <v>1.4400000000000001E-3</v>
          </cell>
          <cell r="N26">
            <v>2.8800000000000002E-3</v>
          </cell>
        </row>
        <row r="27">
          <cell r="A27" t="str">
            <v>BG15/12</v>
          </cell>
          <cell r="C27">
            <v>10.397165690000001</v>
          </cell>
          <cell r="I27">
            <v>10.397165690000001</v>
          </cell>
          <cell r="N27">
            <v>20.794331380000003</v>
          </cell>
        </row>
        <row r="28">
          <cell r="A28" t="str">
            <v>BG16/08$</v>
          </cell>
          <cell r="D28">
            <v>35.723831279999999</v>
          </cell>
          <cell r="J28">
            <v>35.723831279999999</v>
          </cell>
          <cell r="N28">
            <v>71.447662559999998</v>
          </cell>
        </row>
        <row r="29">
          <cell r="A29" t="str">
            <v>BG17/08</v>
          </cell>
          <cell r="G29">
            <v>22.792848569999997</v>
          </cell>
          <cell r="M29">
            <v>17.09805467</v>
          </cell>
          <cell r="N29">
            <v>39.89090324</v>
          </cell>
        </row>
        <row r="30">
          <cell r="A30" t="str">
            <v>BG18/18</v>
          </cell>
          <cell r="G30">
            <v>46.919187560000005</v>
          </cell>
          <cell r="M30">
            <v>46.919187560000005</v>
          </cell>
          <cell r="N30">
            <v>93.838375120000009</v>
          </cell>
        </row>
        <row r="31">
          <cell r="A31" t="str">
            <v>BG19/31</v>
          </cell>
          <cell r="G31">
            <v>45.508788299999999</v>
          </cell>
          <cell r="M31">
            <v>45.508788299999999</v>
          </cell>
          <cell r="N31">
            <v>91.017576599999998</v>
          </cell>
        </row>
        <row r="32">
          <cell r="A32" t="str">
            <v>BID 1008</v>
          </cell>
          <cell r="G32">
            <v>0.12063946</v>
          </cell>
          <cell r="M32">
            <v>0.11710769</v>
          </cell>
          <cell r="N32">
            <v>0.23774715000000002</v>
          </cell>
        </row>
        <row r="33">
          <cell r="A33" t="str">
            <v>BID 1021</v>
          </cell>
          <cell r="D33">
            <v>0.35019034999999998</v>
          </cell>
          <cell r="J33">
            <v>0.34520688999999999</v>
          </cell>
          <cell r="N33">
            <v>0.69539723999999992</v>
          </cell>
        </row>
        <row r="34">
          <cell r="A34" t="str">
            <v>BID 1031</v>
          </cell>
          <cell r="C34">
            <v>6.5717312400000001</v>
          </cell>
          <cell r="I34">
            <v>6.1707387499999999</v>
          </cell>
          <cell r="N34">
            <v>12.74246999</v>
          </cell>
        </row>
        <row r="35">
          <cell r="A35" t="str">
            <v>BID 1034</v>
          </cell>
          <cell r="F35">
            <v>1.65989641</v>
          </cell>
          <cell r="L35">
            <v>1.61070811</v>
          </cell>
          <cell r="N35">
            <v>3.27060452</v>
          </cell>
        </row>
        <row r="36">
          <cell r="A36" t="str">
            <v>BID 1059</v>
          </cell>
          <cell r="C36">
            <v>3.8507367400000003</v>
          </cell>
          <cell r="I36">
            <v>3.62584163</v>
          </cell>
          <cell r="N36">
            <v>7.4765783700000004</v>
          </cell>
        </row>
        <row r="37">
          <cell r="A37" t="str">
            <v>BID 1060</v>
          </cell>
          <cell r="B37">
            <v>1.46041515</v>
          </cell>
          <cell r="H37">
            <v>1.37756484</v>
          </cell>
          <cell r="N37">
            <v>2.83797999</v>
          </cell>
        </row>
        <row r="38">
          <cell r="A38" t="str">
            <v>BID 1068</v>
          </cell>
          <cell r="D38">
            <v>2.1729979700000004</v>
          </cell>
          <cell r="J38">
            <v>2.11468414</v>
          </cell>
          <cell r="N38">
            <v>4.2876821100000004</v>
          </cell>
        </row>
        <row r="39">
          <cell r="A39" t="str">
            <v>BID 1082</v>
          </cell>
          <cell r="C39">
            <v>3.5220319999999999E-2</v>
          </cell>
          <cell r="I39">
            <v>3.3139720000000004E-2</v>
          </cell>
          <cell r="N39">
            <v>6.8360040000000011E-2</v>
          </cell>
        </row>
        <row r="40">
          <cell r="A40" t="str">
            <v>BID 1111</v>
          </cell>
          <cell r="G40">
            <v>0.17434123999999998</v>
          </cell>
          <cell r="M40">
            <v>0.16924592999999999</v>
          </cell>
          <cell r="N40">
            <v>0.34358716999999994</v>
          </cell>
        </row>
        <row r="41">
          <cell r="A41" t="str">
            <v>BID 1118</v>
          </cell>
          <cell r="C41">
            <v>7.1190297600000001</v>
          </cell>
          <cell r="I41">
            <v>7.0029586300000002</v>
          </cell>
          <cell r="N41">
            <v>14.12198839</v>
          </cell>
        </row>
        <row r="42">
          <cell r="A42" t="str">
            <v>BID 1133</v>
          </cell>
          <cell r="B42">
            <v>4.6480230000000004E-2</v>
          </cell>
          <cell r="H42">
            <v>4.4416050000000006E-2</v>
          </cell>
          <cell r="N42">
            <v>9.089628000000001E-2</v>
          </cell>
        </row>
        <row r="43">
          <cell r="A43" t="str">
            <v>BID 1134</v>
          </cell>
          <cell r="E43">
            <v>1.2233092400000001</v>
          </cell>
          <cell r="K43">
            <v>1.19732916</v>
          </cell>
          <cell r="N43">
            <v>2.4206384000000001</v>
          </cell>
        </row>
        <row r="44">
          <cell r="A44" t="str">
            <v>BID 1164</v>
          </cell>
          <cell r="G44">
            <v>1.4005542099999999</v>
          </cell>
          <cell r="M44">
            <v>1.3519195800000001</v>
          </cell>
          <cell r="N44">
            <v>2.7524737899999998</v>
          </cell>
        </row>
        <row r="45">
          <cell r="A45" t="str">
            <v>BID 1192</v>
          </cell>
          <cell r="D45">
            <v>0.37138573000000002</v>
          </cell>
          <cell r="J45">
            <v>0.36299306999999997</v>
          </cell>
          <cell r="N45">
            <v>0.7343788</v>
          </cell>
        </row>
        <row r="46">
          <cell r="A46" t="str">
            <v>BID 1193</v>
          </cell>
          <cell r="D46">
            <v>1.4346159199999999</v>
          </cell>
          <cell r="J46">
            <v>1.4583940800000001</v>
          </cell>
          <cell r="N46">
            <v>2.8930100000000003</v>
          </cell>
        </row>
        <row r="47">
          <cell r="A47" t="str">
            <v>BID 1201</v>
          </cell>
          <cell r="F47">
            <v>3.1685211200000003</v>
          </cell>
          <cell r="L47">
            <v>3.0971519600000001</v>
          </cell>
          <cell r="N47">
            <v>6.2656730800000009</v>
          </cell>
        </row>
        <row r="48">
          <cell r="A48" t="str">
            <v>BID 1206</v>
          </cell>
          <cell r="D48">
            <v>4.0062279999999999E-2</v>
          </cell>
          <cell r="J48">
            <v>3.9258410000000001E-2</v>
          </cell>
          <cell r="N48">
            <v>7.9320689999999999E-2</v>
          </cell>
        </row>
        <row r="49">
          <cell r="A49" t="str">
            <v>BID 1279</v>
          </cell>
          <cell r="E49">
            <v>2.5216550000000001E-2</v>
          </cell>
          <cell r="K49">
            <v>2.4509939999999997E-2</v>
          </cell>
          <cell r="N49">
            <v>4.9726489999999998E-2</v>
          </cell>
        </row>
        <row r="50">
          <cell r="A50" t="str">
            <v>BID 1287</v>
          </cell>
          <cell r="B50">
            <v>4.8550986399999996</v>
          </cell>
          <cell r="H50">
            <v>4.6177959699999995</v>
          </cell>
          <cell r="N50">
            <v>9.4728946099999991</v>
          </cell>
        </row>
        <row r="51">
          <cell r="A51" t="str">
            <v>BID 1294</v>
          </cell>
          <cell r="F51">
            <v>7.2957899999999999E-3</v>
          </cell>
          <cell r="L51">
            <v>7.41671E-3</v>
          </cell>
          <cell r="N51">
            <v>1.47125E-2</v>
          </cell>
        </row>
        <row r="52">
          <cell r="A52" t="str">
            <v>BID 1295</v>
          </cell>
          <cell r="C52">
            <v>10.428347029999999</v>
          </cell>
          <cell r="I52">
            <v>9.9045844800000005</v>
          </cell>
          <cell r="N52">
            <v>20.332931510000002</v>
          </cell>
        </row>
        <row r="53">
          <cell r="A53" t="str">
            <v>BID 1307</v>
          </cell>
          <cell r="E53">
            <v>0.41399908000000002</v>
          </cell>
          <cell r="K53">
            <v>0.40586696</v>
          </cell>
          <cell r="N53">
            <v>0.81986603999999996</v>
          </cell>
        </row>
        <row r="54">
          <cell r="A54" t="str">
            <v>BID 1324</v>
          </cell>
          <cell r="G54">
            <v>12.893744289999999</v>
          </cell>
          <cell r="M54">
            <v>12.517534250000001</v>
          </cell>
          <cell r="N54">
            <v>25.411278539999998</v>
          </cell>
        </row>
        <row r="55">
          <cell r="A55" t="str">
            <v>BID 1325</v>
          </cell>
          <cell r="G55">
            <v>3.1278449999999999E-2</v>
          </cell>
          <cell r="M55">
            <v>3.039948E-2</v>
          </cell>
          <cell r="N55">
            <v>6.1677929999999999E-2</v>
          </cell>
        </row>
        <row r="56">
          <cell r="A56" t="str">
            <v>BID 1341</v>
          </cell>
          <cell r="D56">
            <v>13.265068490000001</v>
          </cell>
          <cell r="J56">
            <v>13.035433789999999</v>
          </cell>
          <cell r="N56">
            <v>26.30050228</v>
          </cell>
        </row>
        <row r="57">
          <cell r="A57" t="str">
            <v>BID 1345</v>
          </cell>
          <cell r="F57">
            <v>3.1520901600000002</v>
          </cell>
          <cell r="L57">
            <v>3.2043347500000001</v>
          </cell>
          <cell r="N57">
            <v>6.3564249100000003</v>
          </cell>
        </row>
        <row r="58">
          <cell r="A58" t="str">
            <v>BID 1452</v>
          </cell>
          <cell r="C58">
            <v>40.968986299999997</v>
          </cell>
          <cell r="I58">
            <v>26.867342470000001</v>
          </cell>
          <cell r="N58">
            <v>67.836328769999994</v>
          </cell>
        </row>
        <row r="59">
          <cell r="A59" t="str">
            <v>BID 1464</v>
          </cell>
          <cell r="F59">
            <v>8.8287779999999996E-2</v>
          </cell>
          <cell r="L59">
            <v>8.9751109999999995E-2</v>
          </cell>
          <cell r="N59">
            <v>0.17803889000000001</v>
          </cell>
        </row>
        <row r="60">
          <cell r="A60" t="str">
            <v>BID 1517</v>
          </cell>
          <cell r="C60">
            <v>18.208438350000002</v>
          </cell>
          <cell r="I60">
            <v>14.329249320000001</v>
          </cell>
          <cell r="N60">
            <v>32.537687670000004</v>
          </cell>
        </row>
        <row r="61">
          <cell r="A61" t="str">
            <v>BID 1575</v>
          </cell>
          <cell r="F61">
            <v>5.2972700000000006E-3</v>
          </cell>
          <cell r="L61">
            <v>5.3850699999999996E-3</v>
          </cell>
          <cell r="N61">
            <v>1.068234E-2</v>
          </cell>
        </row>
        <row r="62">
          <cell r="A62" t="str">
            <v>BID 1588</v>
          </cell>
          <cell r="C62">
            <v>4.9915330000000001E-2</v>
          </cell>
          <cell r="I62">
            <v>4.9101499999999999E-2</v>
          </cell>
          <cell r="N62">
            <v>9.901683E-2</v>
          </cell>
        </row>
        <row r="63">
          <cell r="A63" t="str">
            <v>BID 1603</v>
          </cell>
          <cell r="F63">
            <v>5.2972700000000006E-3</v>
          </cell>
          <cell r="L63">
            <v>5.3850699999999996E-3</v>
          </cell>
          <cell r="N63">
            <v>1.068234E-2</v>
          </cell>
        </row>
        <row r="64">
          <cell r="A64" t="str">
            <v>BID 1606</v>
          </cell>
          <cell r="G64">
            <v>3.32908333</v>
          </cell>
          <cell r="M64">
            <v>3.347375</v>
          </cell>
          <cell r="N64">
            <v>6.67645833</v>
          </cell>
        </row>
        <row r="65">
          <cell r="A65" t="str">
            <v>BID 1648</v>
          </cell>
          <cell r="C65">
            <v>1.458456E-2</v>
          </cell>
          <cell r="I65">
            <v>1.434676E-2</v>
          </cell>
          <cell r="N65">
            <v>2.893132E-2</v>
          </cell>
        </row>
        <row r="66">
          <cell r="A66" t="str">
            <v>BID 206</v>
          </cell>
          <cell r="B66">
            <v>1.5544416575222799</v>
          </cell>
          <cell r="H66">
            <v>1.3856166005366299</v>
          </cell>
          <cell r="N66">
            <v>2.9400582580589099</v>
          </cell>
        </row>
        <row r="67">
          <cell r="A67" t="str">
            <v>BID 214</v>
          </cell>
          <cell r="B67">
            <v>3.7317408294595601E-2</v>
          </cell>
          <cell r="N67">
            <v>3.7317408294595601E-2</v>
          </cell>
        </row>
        <row r="68">
          <cell r="A68" t="str">
            <v>BID 4</v>
          </cell>
          <cell r="C68">
            <v>6.2928082191780798E-4</v>
          </cell>
          <cell r="I68">
            <v>5.9931506849315104E-4</v>
          </cell>
          <cell r="N68">
            <v>1.228595890410959E-3</v>
          </cell>
        </row>
        <row r="69">
          <cell r="A69" t="str">
            <v>BID 514</v>
          </cell>
          <cell r="B69">
            <v>9.0363600000000002E-3</v>
          </cell>
          <cell r="H69">
            <v>8.2148600000000009E-3</v>
          </cell>
          <cell r="N69">
            <v>1.7251220000000001E-2</v>
          </cell>
        </row>
        <row r="70">
          <cell r="A70" t="str">
            <v>BID 515</v>
          </cell>
          <cell r="D70">
            <v>0.77087412787639598</v>
          </cell>
          <cell r="J70">
            <v>0.72322685248298701</v>
          </cell>
          <cell r="N70">
            <v>1.494100980359383</v>
          </cell>
        </row>
        <row r="71">
          <cell r="A71" t="str">
            <v>BID 516</v>
          </cell>
          <cell r="D71">
            <v>0.51559102832175097</v>
          </cell>
          <cell r="J71">
            <v>0.48366445541935194</v>
          </cell>
          <cell r="N71">
            <v>0.99925548374110296</v>
          </cell>
        </row>
        <row r="72">
          <cell r="A72" t="str">
            <v>BID 528</v>
          </cell>
          <cell r="D72">
            <v>7.0016408929257493E-2</v>
          </cell>
          <cell r="J72">
            <v>4.36729550048972E-2</v>
          </cell>
          <cell r="N72">
            <v>0.11368936393415469</v>
          </cell>
        </row>
        <row r="73">
          <cell r="A73" t="str">
            <v>BID 545</v>
          </cell>
          <cell r="F73">
            <v>0.82512933024534707</v>
          </cell>
          <cell r="L73">
            <v>0.780662593271084</v>
          </cell>
          <cell r="N73">
            <v>1.6057919235164311</v>
          </cell>
        </row>
        <row r="74">
          <cell r="A74" t="str">
            <v>BID 553</v>
          </cell>
          <cell r="B74">
            <v>7.2302345246747404E-2</v>
          </cell>
          <cell r="H74">
            <v>6.6841724741298097E-2</v>
          </cell>
          <cell r="N74">
            <v>0.13914406998804552</v>
          </cell>
        </row>
        <row r="75">
          <cell r="A75" t="str">
            <v>BID 555</v>
          </cell>
          <cell r="F75">
            <v>1.47006569339202</v>
          </cell>
          <cell r="L75">
            <v>1.1005830151267302</v>
          </cell>
          <cell r="N75">
            <v>2.5706487085187502</v>
          </cell>
        </row>
        <row r="76">
          <cell r="A76" t="str">
            <v>BID 583</v>
          </cell>
          <cell r="E76">
            <v>2.49708083181239</v>
          </cell>
          <cell r="K76">
            <v>2.1347224525490902</v>
          </cell>
          <cell r="N76">
            <v>4.6318032843614798</v>
          </cell>
        </row>
        <row r="77">
          <cell r="A77" t="str">
            <v>BID 618</v>
          </cell>
          <cell r="D77">
            <v>0.322473090865048</v>
          </cell>
          <cell r="J77">
            <v>0.29008970672900397</v>
          </cell>
          <cell r="N77">
            <v>0.61256279759405197</v>
          </cell>
        </row>
        <row r="78">
          <cell r="A78" t="str">
            <v>BID 619</v>
          </cell>
          <cell r="D78">
            <v>2.5245316297142502</v>
          </cell>
          <cell r="J78">
            <v>2.2791992151777198</v>
          </cell>
          <cell r="N78">
            <v>4.8037308448919696</v>
          </cell>
        </row>
        <row r="79">
          <cell r="A79" t="str">
            <v>BID 621</v>
          </cell>
          <cell r="B79">
            <v>0.831049448559954</v>
          </cell>
          <cell r="H79">
            <v>0.77438867079930296</v>
          </cell>
          <cell r="N79">
            <v>1.6054381193592571</v>
          </cell>
        </row>
        <row r="80">
          <cell r="A80" t="str">
            <v>BID 633</v>
          </cell>
          <cell r="F80">
            <v>2.4015698815837698</v>
          </cell>
          <cell r="L80">
            <v>2.1903150737216701</v>
          </cell>
          <cell r="N80">
            <v>4.5918849553054404</v>
          </cell>
        </row>
        <row r="81">
          <cell r="A81" t="str">
            <v>BID 643</v>
          </cell>
          <cell r="E81">
            <v>0.24245667640531199</v>
          </cell>
          <cell r="K81">
            <v>0.221181874283852</v>
          </cell>
          <cell r="N81">
            <v>0.46363855068916399</v>
          </cell>
        </row>
        <row r="82">
          <cell r="A82" t="str">
            <v>BID 661</v>
          </cell>
          <cell r="D82">
            <v>3.6394169999999997E-2</v>
          </cell>
          <cell r="J82">
            <v>1.7975999999999999E-2</v>
          </cell>
          <cell r="N82">
            <v>5.4370169999999995E-2</v>
          </cell>
        </row>
        <row r="83">
          <cell r="A83" t="str">
            <v>BID 682</v>
          </cell>
          <cell r="E83">
            <v>2.3198608247223103</v>
          </cell>
          <cell r="K83">
            <v>2.1136320365757402</v>
          </cell>
          <cell r="N83">
            <v>4.4334928612980509</v>
          </cell>
        </row>
        <row r="84">
          <cell r="A84" t="str">
            <v>BID 684</v>
          </cell>
          <cell r="E84">
            <v>2.7643147938794702E-2</v>
          </cell>
          <cell r="K84">
            <v>2.5181784848116898E-2</v>
          </cell>
          <cell r="N84">
            <v>5.2824932786911596E-2</v>
          </cell>
        </row>
        <row r="85">
          <cell r="A85" t="str">
            <v>BID 718</v>
          </cell>
          <cell r="D85">
            <v>5.0834120000000003E-2</v>
          </cell>
          <cell r="J85">
            <v>4.2361760000000005E-2</v>
          </cell>
          <cell r="N85">
            <v>9.3195880000000009E-2</v>
          </cell>
        </row>
        <row r="86">
          <cell r="A86" t="str">
            <v>BID 733</v>
          </cell>
          <cell r="G86">
            <v>3.01663596329437</v>
          </cell>
          <cell r="M86">
            <v>2.76921761033877</v>
          </cell>
          <cell r="N86">
            <v>5.7858535736331405</v>
          </cell>
        </row>
        <row r="87">
          <cell r="A87" t="str">
            <v>BID 734</v>
          </cell>
          <cell r="G87">
            <v>3.4153517862220499</v>
          </cell>
          <cell r="M87">
            <v>3.1363397698357103</v>
          </cell>
          <cell r="N87">
            <v>6.5516915560577598</v>
          </cell>
        </row>
        <row r="88">
          <cell r="A88" t="str">
            <v>BID 740</v>
          </cell>
          <cell r="B88">
            <v>0.21883811489909372</v>
          </cell>
          <cell r="H88">
            <v>0.20256968967051697</v>
          </cell>
          <cell r="N88">
            <v>0.42140780456961069</v>
          </cell>
        </row>
        <row r="89">
          <cell r="A89" t="str">
            <v>BID 760</v>
          </cell>
          <cell r="B89">
            <v>1.33483947747092</v>
          </cell>
          <cell r="H89">
            <v>1.2299406350553499</v>
          </cell>
          <cell r="N89">
            <v>2.5647801125262699</v>
          </cell>
        </row>
        <row r="90">
          <cell r="A90" t="str">
            <v>BID 768</v>
          </cell>
          <cell r="D90">
            <v>5.8641968919817801E-2</v>
          </cell>
          <cell r="J90">
            <v>5.5688345852097802E-2</v>
          </cell>
          <cell r="N90">
            <v>0.1143303147719156</v>
          </cell>
        </row>
        <row r="91">
          <cell r="A91" t="str">
            <v>BID 795</v>
          </cell>
          <cell r="D91">
            <v>4.1701928232878602</v>
          </cell>
          <cell r="J91">
            <v>3.9559932727261398</v>
          </cell>
          <cell r="N91">
            <v>8.1261860960139991</v>
          </cell>
        </row>
        <row r="92">
          <cell r="A92" t="str">
            <v>BID 797</v>
          </cell>
          <cell r="D92">
            <v>2.2292524381311298</v>
          </cell>
          <cell r="J92">
            <v>2.1170923778710398</v>
          </cell>
          <cell r="N92">
            <v>4.3463448160021692</v>
          </cell>
        </row>
        <row r="93">
          <cell r="A93" t="str">
            <v>BID 798</v>
          </cell>
          <cell r="D93">
            <v>0.18778206723434099</v>
          </cell>
          <cell r="J93">
            <v>0.15149500285728201</v>
          </cell>
          <cell r="N93">
            <v>0.339277070091623</v>
          </cell>
        </row>
        <row r="94">
          <cell r="A94" t="str">
            <v>BID 802</v>
          </cell>
          <cell r="D94">
            <v>1.0447106307565901</v>
          </cell>
          <cell r="J94">
            <v>0.99084917571775499</v>
          </cell>
          <cell r="N94">
            <v>2.0355598064743452</v>
          </cell>
        </row>
        <row r="95">
          <cell r="A95" t="str">
            <v>BID 816</v>
          </cell>
          <cell r="G95">
            <v>1.4510285228100199</v>
          </cell>
          <cell r="M95">
            <v>1.3669747327455599</v>
          </cell>
          <cell r="N95">
            <v>2.8180032555555798</v>
          </cell>
        </row>
        <row r="96">
          <cell r="A96" t="str">
            <v>BID 826</v>
          </cell>
          <cell r="B96">
            <v>0.71120957644989602</v>
          </cell>
          <cell r="H96">
            <v>0.65806528224045702</v>
          </cell>
          <cell r="N96">
            <v>1.3692748586903529</v>
          </cell>
        </row>
        <row r="97">
          <cell r="A97" t="str">
            <v>BID 830</v>
          </cell>
          <cell r="G97">
            <v>3.5261208363695</v>
          </cell>
          <cell r="M97">
            <v>3.4156822718067401</v>
          </cell>
          <cell r="N97">
            <v>6.9418031081762397</v>
          </cell>
        </row>
        <row r="98">
          <cell r="A98" t="str">
            <v>BID 845</v>
          </cell>
          <cell r="E98">
            <v>4.7774755309910999</v>
          </cell>
          <cell r="K98">
            <v>4.5207694033080008</v>
          </cell>
          <cell r="N98">
            <v>9.2982449342991007</v>
          </cell>
        </row>
        <row r="99">
          <cell r="A99" t="str">
            <v>BID 855</v>
          </cell>
          <cell r="C99">
            <v>0.24194266</v>
          </cell>
          <cell r="I99">
            <v>0.22545382</v>
          </cell>
          <cell r="N99">
            <v>0.46739648</v>
          </cell>
        </row>
        <row r="100">
          <cell r="A100" t="str">
            <v>BID 857</v>
          </cell>
          <cell r="G100">
            <v>2.7874816763608203</v>
          </cell>
          <cell r="M100">
            <v>2.6384508079052402</v>
          </cell>
          <cell r="N100">
            <v>5.4259324842660606</v>
          </cell>
        </row>
        <row r="101">
          <cell r="A101" t="str">
            <v>BID 863</v>
          </cell>
          <cell r="E101">
            <v>8.8578900000000002E-3</v>
          </cell>
          <cell r="K101">
            <v>8.4335299999999998E-3</v>
          </cell>
          <cell r="N101">
            <v>1.7291420000000002E-2</v>
          </cell>
        </row>
        <row r="102">
          <cell r="A102" t="str">
            <v>BID 865</v>
          </cell>
          <cell r="G102">
            <v>5.2636675145943395</v>
          </cell>
          <cell r="M102">
            <v>4.5109574656440801</v>
          </cell>
          <cell r="N102">
            <v>9.7746249802384195</v>
          </cell>
        </row>
        <row r="103">
          <cell r="A103" t="str">
            <v>BID 867</v>
          </cell>
          <cell r="E103">
            <v>0.14980392000000001</v>
          </cell>
          <cell r="K103">
            <v>0.14345429999999998</v>
          </cell>
          <cell r="N103">
            <v>0.29325822000000001</v>
          </cell>
        </row>
        <row r="104">
          <cell r="A104" t="str">
            <v>BID 871</v>
          </cell>
          <cell r="G104">
            <v>4.8144738938904998</v>
          </cell>
          <cell r="M104">
            <v>4.5546091362080201</v>
          </cell>
          <cell r="N104">
            <v>9.3690830300985191</v>
          </cell>
        </row>
        <row r="105">
          <cell r="A105" t="str">
            <v>BID 899</v>
          </cell>
          <cell r="D105">
            <v>2.1641398095445497</v>
          </cell>
          <cell r="G105">
            <v>2.752806E-2</v>
          </cell>
          <cell r="J105">
            <v>2.0881882650676098</v>
          </cell>
          <cell r="M105">
            <v>2.6526009999999999E-2</v>
          </cell>
          <cell r="N105">
            <v>4.3063821446121597</v>
          </cell>
        </row>
        <row r="106">
          <cell r="A106" t="str">
            <v>BID 907</v>
          </cell>
          <cell r="D106">
            <v>0.32369717999999997</v>
          </cell>
          <cell r="J106">
            <v>0.31074928999999996</v>
          </cell>
          <cell r="N106">
            <v>0.63444646999999987</v>
          </cell>
        </row>
        <row r="107">
          <cell r="A107" t="str">
            <v>BID 925</v>
          </cell>
          <cell r="G107">
            <v>0.18391252999999999</v>
          </cell>
          <cell r="M107">
            <v>0.17781060999999998</v>
          </cell>
          <cell r="N107">
            <v>0.36172313999999994</v>
          </cell>
        </row>
        <row r="108">
          <cell r="A108" t="str">
            <v>BID 925/OC</v>
          </cell>
          <cell r="D108">
            <v>0.33032903000000002</v>
          </cell>
          <cell r="J108">
            <v>0.31994864000000001</v>
          </cell>
          <cell r="N108">
            <v>0.65027767000000003</v>
          </cell>
        </row>
        <row r="109">
          <cell r="A109" t="str">
            <v>BID 932</v>
          </cell>
          <cell r="G109">
            <v>0.50486301</v>
          </cell>
          <cell r="M109">
            <v>0.48883561999999997</v>
          </cell>
          <cell r="N109">
            <v>0.99369862999999992</v>
          </cell>
        </row>
        <row r="110">
          <cell r="A110" t="str">
            <v>BID 940</v>
          </cell>
          <cell r="C110">
            <v>2.3157342500000002</v>
          </cell>
          <cell r="I110">
            <v>2.27797771</v>
          </cell>
          <cell r="N110">
            <v>4.5937119600000003</v>
          </cell>
        </row>
        <row r="111">
          <cell r="A111" t="str">
            <v>BID 961</v>
          </cell>
          <cell r="G111">
            <v>4.2581368200000007</v>
          </cell>
          <cell r="M111">
            <v>3.85337986</v>
          </cell>
          <cell r="N111">
            <v>8.1115166800000011</v>
          </cell>
        </row>
        <row r="112">
          <cell r="A112" t="str">
            <v>BID 962</v>
          </cell>
          <cell r="C112">
            <v>1.1134527400000001</v>
          </cell>
          <cell r="I112">
            <v>1.04632262</v>
          </cell>
          <cell r="N112">
            <v>2.1597753600000003</v>
          </cell>
        </row>
        <row r="113">
          <cell r="A113" t="str">
            <v>BID 979</v>
          </cell>
          <cell r="C113">
            <v>7.0953733799999998</v>
          </cell>
          <cell r="I113">
            <v>6.6632469199999997</v>
          </cell>
          <cell r="N113">
            <v>13.7586203</v>
          </cell>
        </row>
        <row r="114">
          <cell r="A114" t="str">
            <v>BID 989</v>
          </cell>
          <cell r="D114">
            <v>0.48230647999999998</v>
          </cell>
          <cell r="J114">
            <v>0.46695933000000001</v>
          </cell>
          <cell r="N114">
            <v>0.94926580999999999</v>
          </cell>
        </row>
        <row r="115">
          <cell r="A115" t="str">
            <v>BID 996</v>
          </cell>
          <cell r="D115">
            <v>0.22512225</v>
          </cell>
          <cell r="J115">
            <v>0.22191859999999999</v>
          </cell>
          <cell r="N115">
            <v>0.44704084999999999</v>
          </cell>
        </row>
        <row r="116">
          <cell r="A116" t="str">
            <v>BID CBA</v>
          </cell>
          <cell r="F116">
            <v>1.92931461</v>
          </cell>
          <cell r="L116">
            <v>1.8858578899999998</v>
          </cell>
          <cell r="N116">
            <v>3.8151725000000001</v>
          </cell>
        </row>
        <row r="117">
          <cell r="A117" t="str">
            <v>BIRF 302</v>
          </cell>
          <cell r="G117">
            <v>2.6329020000000002E-2</v>
          </cell>
          <cell r="M117">
            <v>2.2569229999999999E-2</v>
          </cell>
          <cell r="N117">
            <v>4.8898250000000004E-2</v>
          </cell>
        </row>
        <row r="118">
          <cell r="A118" t="str">
            <v>BIRF 3280</v>
          </cell>
          <cell r="E118">
            <v>0.40391548999999999</v>
          </cell>
          <cell r="K118">
            <v>0.19661852999999999</v>
          </cell>
          <cell r="N118">
            <v>0.60053402</v>
          </cell>
        </row>
        <row r="119">
          <cell r="A119" t="str">
            <v>BIRF 3281</v>
          </cell>
          <cell r="F119">
            <v>7.3864750000000007E-2</v>
          </cell>
          <cell r="L119">
            <v>3.2265040000000002E-2</v>
          </cell>
          <cell r="N119">
            <v>0.10612979</v>
          </cell>
        </row>
        <row r="120">
          <cell r="A120" t="str">
            <v>BIRF 3291</v>
          </cell>
          <cell r="D120">
            <v>0.97628424999999996</v>
          </cell>
          <cell r="J120">
            <v>0.66164383999999998</v>
          </cell>
          <cell r="N120">
            <v>1.6379280899999999</v>
          </cell>
        </row>
        <row r="121">
          <cell r="A121" t="str">
            <v>BIRF 3292</v>
          </cell>
          <cell r="D121">
            <v>7.3872949999999993E-2</v>
          </cell>
          <cell r="J121">
            <v>4.9707169999999995E-2</v>
          </cell>
          <cell r="N121">
            <v>0.12358011999999999</v>
          </cell>
        </row>
        <row r="122">
          <cell r="A122" t="str">
            <v>BIRF 3297</v>
          </cell>
          <cell r="D122">
            <v>0.10552186000000001</v>
          </cell>
          <cell r="J122">
            <v>7.1360430000000002E-2</v>
          </cell>
          <cell r="N122">
            <v>0.17688229</v>
          </cell>
        </row>
        <row r="123">
          <cell r="A123" t="str">
            <v>BIRF 3362</v>
          </cell>
          <cell r="D123">
            <v>9.893014E-2</v>
          </cell>
          <cell r="J123">
            <v>7.5162740000000006E-2</v>
          </cell>
          <cell r="N123">
            <v>0.17409288000000001</v>
          </cell>
        </row>
        <row r="124">
          <cell r="A124" t="str">
            <v>BIRF 3394</v>
          </cell>
          <cell r="D124">
            <v>1.72193978</v>
          </cell>
          <cell r="J124">
            <v>1.33739568</v>
          </cell>
          <cell r="N124">
            <v>3.0593354599999998</v>
          </cell>
        </row>
        <row r="125">
          <cell r="A125" t="str">
            <v>BIRF 343</v>
          </cell>
          <cell r="B125">
            <v>2.306861E-2</v>
          </cell>
          <cell r="H125">
            <v>1.9450740000000001E-2</v>
          </cell>
          <cell r="N125">
            <v>4.2519349999999997E-2</v>
          </cell>
        </row>
        <row r="126">
          <cell r="A126" t="str">
            <v>BIRF 3460</v>
          </cell>
          <cell r="F126">
            <v>0.10693991</v>
          </cell>
          <cell r="L126">
            <v>8.6758130000000003E-2</v>
          </cell>
          <cell r="N126">
            <v>0.19369804000000002</v>
          </cell>
        </row>
        <row r="127">
          <cell r="A127" t="str">
            <v>BIRF 352</v>
          </cell>
          <cell r="G127">
            <v>4.1286700000000001E-3</v>
          </cell>
          <cell r="M127">
            <v>3.1135199999999998E-3</v>
          </cell>
          <cell r="N127">
            <v>7.2421899999999999E-3</v>
          </cell>
        </row>
        <row r="128">
          <cell r="A128" t="str">
            <v>BIRF 3520</v>
          </cell>
          <cell r="F128">
            <v>2.5052860999999997</v>
          </cell>
          <cell r="L128">
            <v>2.1582706099999998</v>
          </cell>
          <cell r="N128">
            <v>4.6635567099999999</v>
          </cell>
        </row>
        <row r="129">
          <cell r="A129" t="str">
            <v>BIRF 3521</v>
          </cell>
          <cell r="F129">
            <v>2.1092532500000001</v>
          </cell>
          <cell r="L129">
            <v>2.0958722000000001</v>
          </cell>
          <cell r="N129">
            <v>4.2051254500000006</v>
          </cell>
        </row>
        <row r="130">
          <cell r="A130" t="str">
            <v>BIRF 3555</v>
          </cell>
          <cell r="D130">
            <v>1.75731164</v>
          </cell>
          <cell r="J130">
            <v>1.1909588999999998</v>
          </cell>
          <cell r="N130">
            <v>2.9482705399999998</v>
          </cell>
        </row>
        <row r="131">
          <cell r="A131" t="str">
            <v>BIRF 3556</v>
          </cell>
          <cell r="B131">
            <v>2.6642332899999999</v>
          </cell>
          <cell r="H131">
            <v>2.2869107000000004</v>
          </cell>
          <cell r="N131">
            <v>4.9511439900000003</v>
          </cell>
        </row>
        <row r="132">
          <cell r="A132" t="str">
            <v>BIRF 3558</v>
          </cell>
          <cell r="F132">
            <v>1.41626301</v>
          </cell>
          <cell r="L132">
            <v>0.95982466</v>
          </cell>
          <cell r="N132">
            <v>2.37608767</v>
          </cell>
        </row>
        <row r="133">
          <cell r="A133" t="str">
            <v>BIRF 3611</v>
          </cell>
          <cell r="G133">
            <v>1.28063137</v>
          </cell>
          <cell r="M133">
            <v>0.85845663000000005</v>
          </cell>
          <cell r="N133">
            <v>2.1390880000000001</v>
          </cell>
        </row>
        <row r="134">
          <cell r="A134" t="str">
            <v>BIRF 3643</v>
          </cell>
          <cell r="F134">
            <v>0.51442582999999997</v>
          </cell>
          <cell r="L134">
            <v>0.39079277000000001</v>
          </cell>
          <cell r="N134">
            <v>0.90521859999999998</v>
          </cell>
        </row>
        <row r="135">
          <cell r="A135" t="str">
            <v>BIRF 3709</v>
          </cell>
          <cell r="B135">
            <v>0.81375648999999994</v>
          </cell>
          <cell r="H135">
            <v>0.64041492</v>
          </cell>
          <cell r="N135">
            <v>1.4541714099999998</v>
          </cell>
        </row>
        <row r="136">
          <cell r="A136" t="str">
            <v>BIRF 3710</v>
          </cell>
          <cell r="D136">
            <v>4.4246720000000003E-2</v>
          </cell>
          <cell r="J136">
            <v>3.5986119999999996E-2</v>
          </cell>
          <cell r="N136">
            <v>8.023284E-2</v>
          </cell>
        </row>
        <row r="137">
          <cell r="A137" t="str">
            <v>BIRF 3794</v>
          </cell>
          <cell r="F137">
            <v>1.13003575</v>
          </cell>
          <cell r="L137">
            <v>0.93833948</v>
          </cell>
          <cell r="N137">
            <v>2.06837523</v>
          </cell>
        </row>
        <row r="138">
          <cell r="A138" t="str">
            <v>BIRF 3836</v>
          </cell>
          <cell r="D138">
            <v>2.4784602699999998</v>
          </cell>
          <cell r="J138">
            <v>2.1596054800000002</v>
          </cell>
          <cell r="N138">
            <v>4.63806575</v>
          </cell>
        </row>
        <row r="139">
          <cell r="A139" t="str">
            <v>BIRF 3860</v>
          </cell>
          <cell r="F139">
            <v>1.6774920500000001</v>
          </cell>
          <cell r="L139">
            <v>1.45085503</v>
          </cell>
          <cell r="N139">
            <v>3.1283470800000002</v>
          </cell>
        </row>
        <row r="140">
          <cell r="A140" t="str">
            <v>BIRF 3877</v>
          </cell>
          <cell r="E140">
            <v>2.0281411600000001</v>
          </cell>
          <cell r="K140">
            <v>1.7422609200000001</v>
          </cell>
          <cell r="N140">
            <v>3.7704020800000002</v>
          </cell>
        </row>
        <row r="141">
          <cell r="A141" t="str">
            <v>BIRF 3878</v>
          </cell>
          <cell r="C141">
            <v>4.7991232899999998</v>
          </cell>
          <cell r="I141">
            <v>4.1307671199999998</v>
          </cell>
          <cell r="N141">
            <v>8.9298904099999987</v>
          </cell>
        </row>
        <row r="142">
          <cell r="A142" t="str">
            <v>BIRF 3921</v>
          </cell>
          <cell r="E142">
            <v>1.32985701</v>
          </cell>
          <cell r="K142">
            <v>1.17002553</v>
          </cell>
          <cell r="N142">
            <v>2.4998825399999998</v>
          </cell>
        </row>
        <row r="143">
          <cell r="A143" t="str">
            <v>BIRF 3926</v>
          </cell>
          <cell r="C143">
            <v>5.0024222800000002</v>
          </cell>
          <cell r="I143">
            <v>4.10692784</v>
          </cell>
          <cell r="N143">
            <v>9.1093501200000002</v>
          </cell>
        </row>
        <row r="144">
          <cell r="A144" t="str">
            <v>BIRF 3927</v>
          </cell>
          <cell r="E144">
            <v>0.28458762999999998</v>
          </cell>
          <cell r="K144">
            <v>0.24977502999999998</v>
          </cell>
          <cell r="N144">
            <v>0.53436265999999999</v>
          </cell>
        </row>
        <row r="145">
          <cell r="A145" t="str">
            <v>BIRF 3931</v>
          </cell>
          <cell r="D145">
            <v>0.72822609999999999</v>
          </cell>
          <cell r="J145">
            <v>0.64041711000000001</v>
          </cell>
          <cell r="N145">
            <v>1.3686432100000001</v>
          </cell>
        </row>
        <row r="146">
          <cell r="A146" t="str">
            <v>BIRF 3948</v>
          </cell>
          <cell r="D146">
            <v>0.10248160000000001</v>
          </cell>
          <cell r="J146">
            <v>9.0880759999999991E-2</v>
          </cell>
          <cell r="N146">
            <v>0.19336236000000001</v>
          </cell>
        </row>
        <row r="147">
          <cell r="A147" t="str">
            <v>BIRF 3957</v>
          </cell>
          <cell r="C147">
            <v>1.3214883800000001</v>
          </cell>
          <cell r="I147">
            <v>1.0372547599999999</v>
          </cell>
          <cell r="N147">
            <v>2.3587431400000001</v>
          </cell>
        </row>
        <row r="148">
          <cell r="A148" t="str">
            <v>BIRF 3958</v>
          </cell>
          <cell r="C148">
            <v>0.11575895999999999</v>
          </cell>
          <cell r="I148">
            <v>0.10063040000000001</v>
          </cell>
          <cell r="N148">
            <v>0.21638936</v>
          </cell>
        </row>
        <row r="149">
          <cell r="A149" t="str">
            <v>BIRF 3960</v>
          </cell>
          <cell r="E149">
            <v>0.23771419999999999</v>
          </cell>
          <cell r="K149">
            <v>0.20914463</v>
          </cell>
          <cell r="N149">
            <v>0.44685882999999998</v>
          </cell>
        </row>
        <row r="150">
          <cell r="A150" t="str">
            <v>BIRF 3971</v>
          </cell>
          <cell r="F150">
            <v>0.94745341000000005</v>
          </cell>
          <cell r="L150">
            <v>0.83814515999999994</v>
          </cell>
          <cell r="N150">
            <v>1.7855985699999999</v>
          </cell>
        </row>
        <row r="151">
          <cell r="A151" t="str">
            <v>BIRF 4002</v>
          </cell>
          <cell r="D151">
            <v>2.4414338200000003</v>
          </cell>
          <cell r="J151">
            <v>1.9619665500000001</v>
          </cell>
          <cell r="N151">
            <v>4.40340037</v>
          </cell>
        </row>
        <row r="152">
          <cell r="A152" t="str">
            <v>BIRF 4003</v>
          </cell>
          <cell r="B152">
            <v>1.2241111100000002</v>
          </cell>
          <cell r="H152">
            <v>1.0837375</v>
          </cell>
          <cell r="N152">
            <v>2.3078486100000002</v>
          </cell>
        </row>
        <row r="153">
          <cell r="A153" t="str">
            <v>BIRF 4004</v>
          </cell>
          <cell r="B153">
            <v>0.28802464</v>
          </cell>
          <cell r="H153">
            <v>0.25481255999999997</v>
          </cell>
          <cell r="N153">
            <v>0.54283719999999991</v>
          </cell>
        </row>
        <row r="154">
          <cell r="A154" t="str">
            <v>BIRF 4085</v>
          </cell>
          <cell r="E154">
            <v>9.5091480000000006E-2</v>
          </cell>
          <cell r="K154">
            <v>8.6052569999999995E-2</v>
          </cell>
          <cell r="N154">
            <v>0.18114405</v>
          </cell>
        </row>
        <row r="155">
          <cell r="A155" t="str">
            <v>BIRF 4093</v>
          </cell>
          <cell r="D155">
            <v>4.0379365600000003</v>
          </cell>
          <cell r="J155">
            <v>3.7018195199999999</v>
          </cell>
          <cell r="N155">
            <v>7.7397560800000003</v>
          </cell>
        </row>
        <row r="156">
          <cell r="A156" t="str">
            <v>BIRF 4116</v>
          </cell>
          <cell r="C156">
            <v>4.0311333300000003</v>
          </cell>
          <cell r="I156">
            <v>3.6049166699999997</v>
          </cell>
          <cell r="N156">
            <v>7.63605</v>
          </cell>
        </row>
        <row r="157">
          <cell r="A157" t="str">
            <v>BIRF 4117</v>
          </cell>
          <cell r="C157">
            <v>2.8663602799999999</v>
          </cell>
          <cell r="I157">
            <v>2.5632964900000004</v>
          </cell>
          <cell r="N157">
            <v>5.4296567700000002</v>
          </cell>
        </row>
        <row r="158">
          <cell r="A158" t="str">
            <v>BIRF 4131</v>
          </cell>
          <cell r="E158">
            <v>0.28417278000000001</v>
          </cell>
          <cell r="K158">
            <v>0.25975832999999998</v>
          </cell>
          <cell r="N158">
            <v>0.54393110999999994</v>
          </cell>
        </row>
        <row r="159">
          <cell r="A159" t="str">
            <v>BIRF 4150</v>
          </cell>
          <cell r="D159">
            <v>1.2242014800000001</v>
          </cell>
          <cell r="J159">
            <v>1.1313564599999999</v>
          </cell>
          <cell r="N159">
            <v>2.3555579399999997</v>
          </cell>
        </row>
        <row r="160">
          <cell r="A160" t="str">
            <v>BIRF 4163</v>
          </cell>
          <cell r="G160">
            <v>2.3211927700000001</v>
          </cell>
          <cell r="M160">
            <v>2.1217696099999999</v>
          </cell>
          <cell r="N160">
            <v>4.44296238</v>
          </cell>
        </row>
        <row r="161">
          <cell r="A161" t="str">
            <v>BIRF 4164</v>
          </cell>
          <cell r="B161">
            <v>1.46893333</v>
          </cell>
          <cell r="H161">
            <v>1.32456806</v>
          </cell>
          <cell r="N161">
            <v>2.7935013900000003</v>
          </cell>
        </row>
        <row r="162">
          <cell r="A162" t="str">
            <v>BIRF 4168</v>
          </cell>
          <cell r="G162">
            <v>0.21911147</v>
          </cell>
          <cell r="M162">
            <v>0.20028672</v>
          </cell>
          <cell r="N162">
            <v>0.41939819</v>
          </cell>
        </row>
        <row r="163">
          <cell r="A163" t="str">
            <v>BIRF 4195</v>
          </cell>
          <cell r="D163">
            <v>3.1136607500000002</v>
          </cell>
          <cell r="J163">
            <v>2.9015936099999999</v>
          </cell>
          <cell r="N163">
            <v>6.0152543600000001</v>
          </cell>
        </row>
        <row r="164">
          <cell r="A164" t="str">
            <v>BIRF 421</v>
          </cell>
          <cell r="D164">
            <v>8.0255799999999992E-3</v>
          </cell>
          <cell r="J164">
            <v>3.6026599999999997E-3</v>
          </cell>
          <cell r="N164">
            <v>1.1628239999999998E-2</v>
          </cell>
        </row>
        <row r="165">
          <cell r="A165" t="str">
            <v>BIRF 4212</v>
          </cell>
          <cell r="D165">
            <v>1.04030577</v>
          </cell>
          <cell r="J165">
            <v>0.96941937</v>
          </cell>
          <cell r="N165">
            <v>2.00972514</v>
          </cell>
        </row>
        <row r="166">
          <cell r="A166" t="str">
            <v>BIRF 4218</v>
          </cell>
          <cell r="F166">
            <v>0.79340449000000002</v>
          </cell>
          <cell r="L166">
            <v>0.73934642000000006</v>
          </cell>
          <cell r="N166">
            <v>1.5327509100000001</v>
          </cell>
        </row>
        <row r="167">
          <cell r="A167" t="str">
            <v>BIRF 4219</v>
          </cell>
          <cell r="F167">
            <v>1.190075</v>
          </cell>
          <cell r="L167">
            <v>1.10898333</v>
          </cell>
          <cell r="N167">
            <v>2.2990583300000003</v>
          </cell>
        </row>
        <row r="168">
          <cell r="A168" t="str">
            <v>BIRF 4220</v>
          </cell>
          <cell r="F168">
            <v>0.55538949000000004</v>
          </cell>
          <cell r="L168">
            <v>0.51754975000000003</v>
          </cell>
          <cell r="N168">
            <v>1.0729392400000002</v>
          </cell>
        </row>
        <row r="169">
          <cell r="A169" t="str">
            <v>BIRF 4221</v>
          </cell>
          <cell r="F169">
            <v>1.5867666699999998</v>
          </cell>
          <cell r="L169">
            <v>1.4786444399999998</v>
          </cell>
          <cell r="N169">
            <v>3.0654111099999994</v>
          </cell>
        </row>
        <row r="170">
          <cell r="A170" t="str">
            <v>BIRF 4273</v>
          </cell>
          <cell r="C170">
            <v>0.57667481000000009</v>
          </cell>
          <cell r="I170">
            <v>0.52363859000000001</v>
          </cell>
          <cell r="N170">
            <v>1.1003134000000001</v>
          </cell>
        </row>
        <row r="171">
          <cell r="A171" t="str">
            <v>BIRF 4281</v>
          </cell>
          <cell r="E171">
            <v>0.10077025000000001</v>
          </cell>
          <cell r="K171">
            <v>9.3533779999999997E-2</v>
          </cell>
          <cell r="N171">
            <v>0.19430403000000002</v>
          </cell>
        </row>
        <row r="172">
          <cell r="A172" t="str">
            <v>BIRF 4282</v>
          </cell>
          <cell r="D172">
            <v>0.44446141</v>
          </cell>
          <cell r="J172">
            <v>0.41707538999999999</v>
          </cell>
          <cell r="N172">
            <v>0.86153679999999999</v>
          </cell>
        </row>
        <row r="173">
          <cell r="A173" t="str">
            <v>BIRF 4295</v>
          </cell>
          <cell r="F173">
            <v>7.64684221</v>
          </cell>
          <cell r="L173">
            <v>7.1756173399999996</v>
          </cell>
          <cell r="N173">
            <v>14.82245955</v>
          </cell>
        </row>
        <row r="174">
          <cell r="A174" t="str">
            <v>BIRF 4313</v>
          </cell>
          <cell r="F174">
            <v>1.5995741399999999</v>
          </cell>
          <cell r="L174">
            <v>1.5010035900000001</v>
          </cell>
          <cell r="N174">
            <v>3.1005777299999999</v>
          </cell>
        </row>
        <row r="175">
          <cell r="A175" t="str">
            <v>BIRF 4314</v>
          </cell>
          <cell r="F175">
            <v>5.9521289999999998E-2</v>
          </cell>
          <cell r="L175">
            <v>5.5856820000000001E-2</v>
          </cell>
          <cell r="N175">
            <v>0.11537811000000001</v>
          </cell>
        </row>
        <row r="176">
          <cell r="A176" t="str">
            <v>BIRF 4366</v>
          </cell>
          <cell r="C176">
            <v>4.9077093300000003</v>
          </cell>
          <cell r="I176">
            <v>4.4828571699999999</v>
          </cell>
          <cell r="N176">
            <v>9.3905665000000003</v>
          </cell>
        </row>
        <row r="177">
          <cell r="A177" t="str">
            <v>BIRF 4398</v>
          </cell>
          <cell r="E177">
            <v>1.5974065500000001</v>
          </cell>
          <cell r="K177">
            <v>1.5117803400000001</v>
          </cell>
          <cell r="N177">
            <v>3.1091868900000001</v>
          </cell>
        </row>
        <row r="178">
          <cell r="A178" t="str">
            <v>BIRF 4405-1</v>
          </cell>
          <cell r="E178">
            <v>2.8879861099999999</v>
          </cell>
          <cell r="N178">
            <v>2.8879861099999999</v>
          </cell>
        </row>
        <row r="179">
          <cell r="A179" t="str">
            <v>BIRF 4423</v>
          </cell>
          <cell r="D179">
            <v>0.22196476999999998</v>
          </cell>
          <cell r="J179">
            <v>0.21060281</v>
          </cell>
          <cell r="N179">
            <v>0.43256757999999995</v>
          </cell>
        </row>
        <row r="180">
          <cell r="A180" t="str">
            <v>BIRF 4454</v>
          </cell>
          <cell r="C180">
            <v>3.5686790000000003E-2</v>
          </cell>
          <cell r="I180">
            <v>3.2772559999999999E-2</v>
          </cell>
          <cell r="N180">
            <v>6.8459350000000002E-2</v>
          </cell>
        </row>
        <row r="181">
          <cell r="A181" t="str">
            <v>BIRF 4459</v>
          </cell>
          <cell r="E181">
            <v>0.18617082999999998</v>
          </cell>
          <cell r="K181">
            <v>0.17471417</v>
          </cell>
          <cell r="N181">
            <v>0.36088500000000001</v>
          </cell>
        </row>
        <row r="182">
          <cell r="A182" t="str">
            <v>BIRF 4472</v>
          </cell>
          <cell r="G182">
            <v>7.1825000000000003E-4</v>
          </cell>
          <cell r="M182">
            <v>6.8322000000000001E-4</v>
          </cell>
          <cell r="N182">
            <v>1.4014700000000001E-3</v>
          </cell>
        </row>
        <row r="183">
          <cell r="A183" t="str">
            <v>BIRF 4484</v>
          </cell>
          <cell r="B183">
            <v>0.28157289000000002</v>
          </cell>
          <cell r="H183">
            <v>0.25967065</v>
          </cell>
          <cell r="N183">
            <v>0.54124353999999997</v>
          </cell>
        </row>
        <row r="184">
          <cell r="A184" t="str">
            <v>BIRF 4516</v>
          </cell>
          <cell r="C184">
            <v>1.1084636699999999</v>
          </cell>
          <cell r="I184">
            <v>1.02224146</v>
          </cell>
          <cell r="N184">
            <v>2.1307051299999999</v>
          </cell>
        </row>
        <row r="185">
          <cell r="A185" t="str">
            <v>BIRF 4578</v>
          </cell>
          <cell r="E185">
            <v>1.0408963199999999</v>
          </cell>
          <cell r="K185">
            <v>0.98847021999999996</v>
          </cell>
          <cell r="N185">
            <v>2.0293665399999998</v>
          </cell>
        </row>
        <row r="186">
          <cell r="A186" t="str">
            <v>BIRF 4580</v>
          </cell>
          <cell r="G186">
            <v>7.9708630000000003E-2</v>
          </cell>
          <cell r="M186">
            <v>7.5432079999999999E-2</v>
          </cell>
          <cell r="N186">
            <v>0.15514071000000001</v>
          </cell>
        </row>
        <row r="187">
          <cell r="A187" t="str">
            <v>BIRF 4585</v>
          </cell>
          <cell r="E187">
            <v>5.2501141100000002</v>
          </cell>
          <cell r="K187">
            <v>4.9856861600000002</v>
          </cell>
          <cell r="N187">
            <v>10.23580027</v>
          </cell>
        </row>
        <row r="188">
          <cell r="A188" t="str">
            <v>BIRF 4586</v>
          </cell>
          <cell r="E188">
            <v>1.13951723</v>
          </cell>
          <cell r="K188">
            <v>1.0821239599999999</v>
          </cell>
          <cell r="N188">
            <v>2.2216411899999997</v>
          </cell>
        </row>
        <row r="189">
          <cell r="A189" t="str">
            <v>BIRF 4634</v>
          </cell>
          <cell r="D189">
            <v>5.2640581900000001</v>
          </cell>
          <cell r="J189">
            <v>5.0837450199999994</v>
          </cell>
          <cell r="N189">
            <v>10.347803209999999</v>
          </cell>
        </row>
        <row r="190">
          <cell r="A190" t="str">
            <v>BIRF 4640</v>
          </cell>
          <cell r="E190">
            <v>0.10462266000000001</v>
          </cell>
          <cell r="K190">
            <v>9.9660800000000008E-2</v>
          </cell>
          <cell r="N190">
            <v>0.20428346000000003</v>
          </cell>
        </row>
        <row r="191">
          <cell r="A191" t="str">
            <v>BIRF 7075</v>
          </cell>
          <cell r="C191">
            <v>9.9543999999999997</v>
          </cell>
          <cell r="I191">
            <v>9.4656966699999998</v>
          </cell>
          <cell r="N191">
            <v>19.42009667</v>
          </cell>
        </row>
        <row r="192">
          <cell r="A192" t="str">
            <v>BIRF 7157</v>
          </cell>
          <cell r="E192">
            <v>16.137333330000001</v>
          </cell>
          <cell r="K192">
            <v>16.225999999999999</v>
          </cell>
          <cell r="N192">
            <v>32.363333330000003</v>
          </cell>
        </row>
        <row r="193">
          <cell r="A193" t="str">
            <v>BIRF 7171</v>
          </cell>
          <cell r="C193">
            <v>13.44950044</v>
          </cell>
          <cell r="I193">
            <v>12.846691199999999</v>
          </cell>
          <cell r="N193">
            <v>26.296191639999996</v>
          </cell>
        </row>
        <row r="194">
          <cell r="A194" t="str">
            <v>BIRF 7199</v>
          </cell>
          <cell r="E194">
            <v>16.596125000000001</v>
          </cell>
          <cell r="K194">
            <v>16.233417599999999</v>
          </cell>
          <cell r="N194">
            <v>32.829542599999996</v>
          </cell>
        </row>
        <row r="195">
          <cell r="A195" t="str">
            <v>BIRF 7242</v>
          </cell>
          <cell r="G195">
            <v>1.9832422299999999</v>
          </cell>
          <cell r="M195">
            <v>1.99413916</v>
          </cell>
          <cell r="N195">
            <v>3.9773813899999997</v>
          </cell>
        </row>
        <row r="196">
          <cell r="A196" t="str">
            <v>BIRF 7268</v>
          </cell>
          <cell r="E196">
            <v>2.5132430000000001E-2</v>
          </cell>
          <cell r="K196">
            <v>2.5270520000000001E-2</v>
          </cell>
          <cell r="N196">
            <v>5.0402950000000002E-2</v>
          </cell>
        </row>
        <row r="197">
          <cell r="A197" t="str">
            <v>BIRF 7295</v>
          </cell>
          <cell r="C197">
            <v>0.58133119999999994</v>
          </cell>
          <cell r="I197">
            <v>0.58374210999999998</v>
          </cell>
          <cell r="N197">
            <v>1.1650733099999999</v>
          </cell>
        </row>
        <row r="198">
          <cell r="A198" t="str">
            <v>BNA/NASA</v>
          </cell>
          <cell r="B198">
            <v>0.87088463000000005</v>
          </cell>
          <cell r="H198">
            <v>0.43770176999999999</v>
          </cell>
          <cell r="N198">
            <v>1.3085864</v>
          </cell>
        </row>
        <row r="199">
          <cell r="A199" t="str">
            <v>BNA/PROVLP</v>
          </cell>
          <cell r="E199">
            <v>3.11423825956747E-2</v>
          </cell>
          <cell r="N199">
            <v>3.11423825956747E-2</v>
          </cell>
        </row>
        <row r="200">
          <cell r="A200" t="str">
            <v>BNA/SALUD</v>
          </cell>
          <cell r="G200">
            <v>0.17275105910828031</v>
          </cell>
          <cell r="M200">
            <v>0.11579981783439489</v>
          </cell>
          <cell r="N200">
            <v>0.28855087694267523</v>
          </cell>
        </row>
        <row r="201">
          <cell r="A201" t="str">
            <v>BNA/TESORO/BCO</v>
          </cell>
          <cell r="F201">
            <v>9.0986629299363089E-3</v>
          </cell>
          <cell r="L201">
            <v>6.9366019532908704E-3</v>
          </cell>
          <cell r="N201">
            <v>1.6035264883227179E-2</v>
          </cell>
        </row>
        <row r="202">
          <cell r="A202" t="str">
            <v>BNLH/PROVMI</v>
          </cell>
          <cell r="E202">
            <v>3.3187099999999997E-2</v>
          </cell>
          <cell r="K202">
            <v>2.2491439999999998E-2</v>
          </cell>
          <cell r="N202">
            <v>5.5678539999999999E-2</v>
          </cell>
        </row>
        <row r="203">
          <cell r="A203" t="str">
            <v>BODEN 15 USD</v>
          </cell>
          <cell r="E203">
            <v>18.307508379999998</v>
          </cell>
          <cell r="K203">
            <v>18.307508379999998</v>
          </cell>
          <cell r="N203">
            <v>36.615016759999996</v>
          </cell>
        </row>
        <row r="204">
          <cell r="A204" t="str">
            <v>BODEN 2007 - II</v>
          </cell>
          <cell r="C204">
            <v>0.63437775349036007</v>
          </cell>
          <cell r="N204">
            <v>0.63437775349036007</v>
          </cell>
        </row>
        <row r="205">
          <cell r="A205" t="str">
            <v>BODEN 2012 - II</v>
          </cell>
          <cell r="C205">
            <v>1.7523597799999999</v>
          </cell>
          <cell r="I205">
            <v>1.7237886899999999</v>
          </cell>
          <cell r="N205">
            <v>3.47614847</v>
          </cell>
        </row>
        <row r="206">
          <cell r="A206" t="str">
            <v>BODEN 2014 ($+CER)</v>
          </cell>
          <cell r="D206">
            <v>28.0695394417145</v>
          </cell>
          <cell r="J206">
            <v>28.0695394417145</v>
          </cell>
          <cell r="N206">
            <v>56.139078883429001</v>
          </cell>
        </row>
        <row r="207">
          <cell r="A207" t="str">
            <v>BOGAR</v>
          </cell>
          <cell r="B207">
            <v>17.625567760461038</v>
          </cell>
          <cell r="C207">
            <v>17.548262648342096</v>
          </cell>
          <cell r="D207">
            <v>15.780219705510278</v>
          </cell>
          <cell r="E207">
            <v>17.393652389681094</v>
          </cell>
          <cell r="F207">
            <v>16.757755435265906</v>
          </cell>
          <cell r="G207">
            <v>17.239042131020106</v>
          </cell>
          <cell r="H207">
            <v>16.608132609300547</v>
          </cell>
          <cell r="I207">
            <v>17.084431901045029</v>
          </cell>
          <cell r="J207">
            <v>17.007126777451713</v>
          </cell>
          <cell r="K207">
            <v>16.383698384695482</v>
          </cell>
          <cell r="L207">
            <v>16.852516541739462</v>
          </cell>
          <cell r="M207">
            <v>16.234075558730126</v>
          </cell>
          <cell r="N207">
            <v>202.51448184324289</v>
          </cell>
        </row>
        <row r="208">
          <cell r="A208" t="str">
            <v>Bonar V</v>
          </cell>
          <cell r="D208">
            <v>17.5</v>
          </cell>
          <cell r="J208">
            <v>17.5</v>
          </cell>
          <cell r="N208">
            <v>35</v>
          </cell>
        </row>
        <row r="209">
          <cell r="A209" t="str">
            <v>Bono 2013 $</v>
          </cell>
          <cell r="E209">
            <v>0.24357236534717699</v>
          </cell>
          <cell r="K209">
            <v>0.22741705386112901</v>
          </cell>
          <cell r="N209">
            <v>0.470989419208306</v>
          </cell>
        </row>
        <row r="210">
          <cell r="A210" t="str">
            <v>BONOS/PROVSJ</v>
          </cell>
          <cell r="G210">
            <v>0.45782738530649503</v>
          </cell>
          <cell r="M210">
            <v>0.45782738530649503</v>
          </cell>
          <cell r="N210">
            <v>0.91565477061299005</v>
          </cell>
        </row>
        <row r="211">
          <cell r="A211" t="str">
            <v>BP06/B450-Fid1</v>
          </cell>
          <cell r="B211">
            <v>9.6826475962627991E-5</v>
          </cell>
          <cell r="C211">
            <v>1.0342997621936701E-4</v>
          </cell>
          <cell r="E211">
            <v>9.4623396815288506E-5</v>
          </cell>
          <cell r="F211">
            <v>1.05627318181427E-4</v>
          </cell>
          <cell r="H211">
            <v>9.4623396815288506E-5</v>
          </cell>
          <cell r="I211">
            <v>9.6826475962627991E-5</v>
          </cell>
          <cell r="N211">
            <v>5.9195703995662703E-4</v>
          </cell>
        </row>
        <row r="212">
          <cell r="A212" t="str">
            <v>BP07/B450</v>
          </cell>
          <cell r="B212">
            <v>1.00033562533885E-4</v>
          </cell>
          <cell r="D212">
            <v>1.0718209539218E-4</v>
          </cell>
          <cell r="E212">
            <v>1.09563027283185E-4</v>
          </cell>
          <cell r="G212">
            <v>1.04795426315895E-4</v>
          </cell>
          <cell r="H212">
            <v>1.1194395917418999E-4</v>
          </cell>
          <cell r="J212">
            <v>1.0241449442489E-4</v>
          </cell>
          <cell r="N212">
            <v>6.3593256512422505E-4</v>
          </cell>
        </row>
        <row r="213">
          <cell r="A213" t="str">
            <v>BRA/TESORO</v>
          </cell>
          <cell r="F213">
            <v>5.32585E-3</v>
          </cell>
          <cell r="L213">
            <v>2.7070599999999998E-3</v>
          </cell>
          <cell r="N213">
            <v>8.0329100000000007E-3</v>
          </cell>
        </row>
        <row r="214">
          <cell r="A214" t="str">
            <v>BRA/YACYRETA</v>
          </cell>
          <cell r="B214">
            <v>2.58347E-3</v>
          </cell>
          <cell r="C214">
            <v>2.4368E-4</v>
          </cell>
          <cell r="E214">
            <v>2.3578999999999999E-4</v>
          </cell>
          <cell r="H214">
            <v>7.1329E-4</v>
          </cell>
          <cell r="N214">
            <v>3.7762300000000002E-3</v>
          </cell>
        </row>
        <row r="215">
          <cell r="A215" t="str">
            <v>CAF I</v>
          </cell>
          <cell r="F215">
            <v>1.9806914</v>
          </cell>
          <cell r="L215">
            <v>2.01352054</v>
          </cell>
          <cell r="N215">
            <v>3.99421194</v>
          </cell>
        </row>
        <row r="216">
          <cell r="A216" t="str">
            <v>CITILA/RELEXT</v>
          </cell>
          <cell r="B216">
            <v>8.2637400000000003E-3</v>
          </cell>
          <cell r="C216">
            <v>8.2418700000000001E-3</v>
          </cell>
          <cell r="D216">
            <v>7.4243900000000003E-3</v>
          </cell>
          <cell r="E216">
            <v>8.1930700000000002E-3</v>
          </cell>
          <cell r="F216">
            <v>7.9071999999999996E-3</v>
          </cell>
          <cell r="G216">
            <v>8.1468100000000009E-3</v>
          </cell>
          <cell r="H216">
            <v>7.8621799999999999E-3</v>
          </cell>
          <cell r="I216">
            <v>8.1000200000000012E-3</v>
          </cell>
          <cell r="J216">
            <v>8.0771799999999998E-3</v>
          </cell>
          <cell r="K216">
            <v>7.7943999999999999E-3</v>
          </cell>
          <cell r="L216">
            <v>8.0295899999999996E-3</v>
          </cell>
          <cell r="M216">
            <v>7.7480700000000001E-3</v>
          </cell>
          <cell r="N216">
            <v>9.5788520000000016E-2</v>
          </cell>
        </row>
        <row r="217">
          <cell r="A217" t="str">
            <v>CLPARIS</v>
          </cell>
          <cell r="D217">
            <v>0.15284354467208103</v>
          </cell>
          <cell r="F217">
            <v>20.517901817921643</v>
          </cell>
          <cell r="G217">
            <v>0.13501179536913599</v>
          </cell>
          <cell r="J217">
            <v>0.11718004606618999</v>
          </cell>
          <cell r="L217">
            <v>15.498577710887421</v>
          </cell>
          <cell r="M217">
            <v>9.7650042429385395E-2</v>
          </cell>
          <cell r="N217">
            <v>36.519164957345858</v>
          </cell>
        </row>
        <row r="218">
          <cell r="A218" t="str">
            <v>DBF/CONEA</v>
          </cell>
          <cell r="M218">
            <v>0.37142885198205805</v>
          </cell>
          <cell r="N218">
            <v>0.37142885198205805</v>
          </cell>
        </row>
        <row r="219">
          <cell r="A219" t="str">
            <v>DISC $+CER</v>
          </cell>
          <cell r="G219">
            <v>90.424800578308293</v>
          </cell>
          <cell r="M219">
            <v>90.424800578308293</v>
          </cell>
          <cell r="N219">
            <v>180.84960115661659</v>
          </cell>
        </row>
        <row r="220">
          <cell r="A220" t="str">
            <v>DISC EUR</v>
          </cell>
          <cell r="G220">
            <v>55.921959861801398</v>
          </cell>
          <cell r="M220">
            <v>55.921959861801398</v>
          </cell>
          <cell r="N220">
            <v>111.8439197236028</v>
          </cell>
        </row>
        <row r="221">
          <cell r="A221" t="str">
            <v>DISC JPY</v>
          </cell>
          <cell r="G221">
            <v>0.53696119813163501</v>
          </cell>
          <cell r="M221">
            <v>0.53696119813163501</v>
          </cell>
          <cell r="N221">
            <v>1.07392239626327</v>
          </cell>
        </row>
        <row r="222">
          <cell r="A222" t="str">
            <v>DISC USD</v>
          </cell>
          <cell r="G222">
            <v>78.328879119999996</v>
          </cell>
          <cell r="M222">
            <v>78.328879119999996</v>
          </cell>
          <cell r="N222">
            <v>156.65775823999999</v>
          </cell>
        </row>
        <row r="223">
          <cell r="A223" t="str">
            <v>DISD</v>
          </cell>
          <cell r="F223">
            <v>2.1845154199999999</v>
          </cell>
          <cell r="L223">
            <v>2.1965182599999999</v>
          </cell>
          <cell r="N223">
            <v>4.3810336799999998</v>
          </cell>
        </row>
        <row r="224">
          <cell r="A224" t="str">
            <v>DISDDM</v>
          </cell>
          <cell r="F224">
            <v>0.16424141108013099</v>
          </cell>
          <cell r="L224">
            <v>0.16514384773912003</v>
          </cell>
          <cell r="N224">
            <v>0.32938525881925101</v>
          </cell>
        </row>
        <row r="225">
          <cell r="A225" t="str">
            <v>EDC/YACYRETA</v>
          </cell>
          <cell r="D225">
            <v>9.5105839999999997E-2</v>
          </cell>
          <cell r="N225">
            <v>9.5105839999999997E-2</v>
          </cell>
        </row>
        <row r="226">
          <cell r="A226" t="str">
            <v>EEUU/TESORO</v>
          </cell>
          <cell r="D226">
            <v>6.8345899999999998E-3</v>
          </cell>
          <cell r="G226">
            <v>6.9864699999999998E-3</v>
          </cell>
          <cell r="J226">
            <v>6.9864699999999998E-3</v>
          </cell>
          <cell r="N226">
            <v>2.0807529999999998E-2</v>
          </cell>
        </row>
        <row r="227">
          <cell r="A227" t="str">
            <v>EIB/VIALIDAD</v>
          </cell>
          <cell r="G227">
            <v>1.1356121199999998</v>
          </cell>
          <cell r="M227">
            <v>1.0887434300000001</v>
          </cell>
          <cell r="N227">
            <v>2.2243555499999998</v>
          </cell>
        </row>
        <row r="228">
          <cell r="A228" t="str">
            <v>EL/ARP-61</v>
          </cell>
          <cell r="C228">
            <v>1.2021236210253101E-2</v>
          </cell>
          <cell r="N228">
            <v>1.2021236210253101E-2</v>
          </cell>
        </row>
        <row r="229">
          <cell r="A229" t="str">
            <v>EL/DEM-44</v>
          </cell>
          <cell r="F229">
            <v>36.598050030306695</v>
          </cell>
          <cell r="N229">
            <v>36.598050030306695</v>
          </cell>
        </row>
        <row r="230">
          <cell r="A230" t="str">
            <v>EL/DEM-52</v>
          </cell>
          <cell r="J230">
            <v>9.8319773790762497</v>
          </cell>
          <cell r="N230">
            <v>9.8319773790762497</v>
          </cell>
        </row>
        <row r="231">
          <cell r="A231" t="str">
            <v>EL/DEM-55</v>
          </cell>
          <cell r="L231">
            <v>13.5227777185113</v>
          </cell>
          <cell r="N231">
            <v>13.5227777185113</v>
          </cell>
        </row>
        <row r="232">
          <cell r="A232" t="str">
            <v>EL/DEM-72</v>
          </cell>
          <cell r="K232">
            <v>15.642345678264</v>
          </cell>
          <cell r="N232">
            <v>15.642345678264</v>
          </cell>
        </row>
        <row r="233">
          <cell r="A233" t="str">
            <v>EL/DEM-76</v>
          </cell>
          <cell r="C233">
            <v>24.921915565523101</v>
          </cell>
          <cell r="N233">
            <v>24.921915565523101</v>
          </cell>
        </row>
        <row r="234">
          <cell r="A234" t="str">
            <v>EL/DEM-82</v>
          </cell>
          <cell r="H234">
            <v>18.888254176263803</v>
          </cell>
          <cell r="N234">
            <v>18.888254176263803</v>
          </cell>
        </row>
        <row r="235">
          <cell r="A235" t="str">
            <v>EL/DEM-86</v>
          </cell>
          <cell r="L235">
            <v>8.306580918899261</v>
          </cell>
          <cell r="N235">
            <v>8.306580918899261</v>
          </cell>
        </row>
        <row r="236">
          <cell r="A236" t="str">
            <v>EL/EUR-108</v>
          </cell>
          <cell r="B236">
            <v>40.167226330464302</v>
          </cell>
          <cell r="N236">
            <v>40.167226330464302</v>
          </cell>
        </row>
        <row r="237">
          <cell r="A237" t="str">
            <v>EL/EUR-114</v>
          </cell>
          <cell r="J237">
            <v>19.312159049581801</v>
          </cell>
          <cell r="N237">
            <v>19.312159049581801</v>
          </cell>
        </row>
        <row r="238">
          <cell r="A238" t="str">
            <v>EL/EUR-116</v>
          </cell>
          <cell r="C238">
            <v>21.760698266456501</v>
          </cell>
          <cell r="N238">
            <v>21.760698266456501</v>
          </cell>
        </row>
        <row r="239">
          <cell r="A239" t="str">
            <v>EL/EUR-80</v>
          </cell>
          <cell r="E239">
            <v>30.785170929809702</v>
          </cell>
          <cell r="N239">
            <v>30.785170929809702</v>
          </cell>
        </row>
        <row r="240">
          <cell r="A240" t="str">
            <v>EL/EUR-85</v>
          </cell>
          <cell r="H240">
            <v>20.128121178324598</v>
          </cell>
          <cell r="N240">
            <v>20.128121178324598</v>
          </cell>
        </row>
        <row r="241">
          <cell r="A241" t="str">
            <v>EL/EUR-88</v>
          </cell>
          <cell r="C241">
            <v>12.559098072493599</v>
          </cell>
          <cell r="N241">
            <v>12.559098072493599</v>
          </cell>
        </row>
        <row r="242">
          <cell r="A242" t="str">
            <v>EL/EUR-92</v>
          </cell>
          <cell r="C242">
            <v>9.1738634986058898</v>
          </cell>
          <cell r="N242">
            <v>9.1738634986058898</v>
          </cell>
        </row>
        <row r="243">
          <cell r="A243" t="str">
            <v>EL/EUR-95</v>
          </cell>
          <cell r="F243">
            <v>29.867474845435797</v>
          </cell>
          <cell r="N243">
            <v>29.867474845435797</v>
          </cell>
        </row>
        <row r="244">
          <cell r="A244" t="str">
            <v>EL/ITL-60</v>
          </cell>
          <cell r="B244">
            <v>16.288520935870999</v>
          </cell>
          <cell r="N244">
            <v>16.288520935870999</v>
          </cell>
        </row>
        <row r="245">
          <cell r="A245" t="str">
            <v>EL/ITL-69</v>
          </cell>
          <cell r="I245">
            <v>16.310003442841602</v>
          </cell>
          <cell r="N245">
            <v>16.310003442841602</v>
          </cell>
        </row>
        <row r="246">
          <cell r="A246" t="str">
            <v>EL/ITL-77</v>
          </cell>
          <cell r="K246">
            <v>16.146712850042402</v>
          </cell>
          <cell r="N246">
            <v>16.146712850042402</v>
          </cell>
        </row>
        <row r="247">
          <cell r="A247" t="str">
            <v>EL/JPY-99</v>
          </cell>
          <cell r="I247">
            <v>0.75498938428874696</v>
          </cell>
          <cell r="N247">
            <v>0.75498938428874696</v>
          </cell>
        </row>
        <row r="248">
          <cell r="A248" t="str">
            <v>EL/LIB-67</v>
          </cell>
          <cell r="G248">
            <v>5.6914073566806502</v>
          </cell>
          <cell r="N248">
            <v>5.6914073566806502</v>
          </cell>
        </row>
        <row r="249">
          <cell r="A249" t="str">
            <v>EL/NLG-78</v>
          </cell>
          <cell r="C249">
            <v>12.502556394714501</v>
          </cell>
          <cell r="N249">
            <v>12.502556394714501</v>
          </cell>
        </row>
        <row r="250">
          <cell r="A250" t="str">
            <v>EL/USD-89</v>
          </cell>
          <cell r="D250">
            <v>1.37309974</v>
          </cell>
          <cell r="J250">
            <v>1.3488642800000001</v>
          </cell>
          <cell r="N250">
            <v>2.7219640200000002</v>
          </cell>
        </row>
        <row r="251">
          <cell r="A251" t="str">
            <v>EN/YACYRETA</v>
          </cell>
          <cell r="F251">
            <v>6.4663999999999998E-3</v>
          </cell>
          <cell r="N251">
            <v>6.4663999999999998E-3</v>
          </cell>
        </row>
        <row r="252">
          <cell r="A252" t="str">
            <v>EXIMUS/YACYRETA</v>
          </cell>
          <cell r="F252">
            <v>1.1509058599999999</v>
          </cell>
          <cell r="L252">
            <v>0.58499082000000002</v>
          </cell>
          <cell r="N252">
            <v>1.73589668</v>
          </cell>
        </row>
        <row r="253">
          <cell r="A253" t="str">
            <v>FEM/TESORO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N253">
            <v>0</v>
          </cell>
        </row>
        <row r="254">
          <cell r="A254" t="str">
            <v>FERRO</v>
          </cell>
          <cell r="E254">
            <v>1.6817181722475099E-3</v>
          </cell>
          <cell r="K254">
            <v>1.6817181722475099E-3</v>
          </cell>
          <cell r="N254">
            <v>3.3634363444950198E-3</v>
          </cell>
        </row>
        <row r="255">
          <cell r="A255" t="str">
            <v>FIDA 417</v>
          </cell>
          <cell r="G255">
            <v>9.5600795798002097E-2</v>
          </cell>
          <cell r="M255">
            <v>8.9874305981738692E-2</v>
          </cell>
          <cell r="N255">
            <v>0.1854751017797408</v>
          </cell>
        </row>
        <row r="256">
          <cell r="A256" t="str">
            <v>FIDA 514</v>
          </cell>
          <cell r="G256">
            <v>1.21343348517459E-2</v>
          </cell>
          <cell r="M256">
            <v>1.15431767956597E-2</v>
          </cell>
          <cell r="N256">
            <v>2.36775116474056E-2</v>
          </cell>
        </row>
        <row r="257">
          <cell r="A257" t="str">
            <v>FKUW/PROVSF</v>
          </cell>
          <cell r="G257">
            <v>0.43076309483053699</v>
          </cell>
          <cell r="M257">
            <v>0.39999428277986998</v>
          </cell>
          <cell r="N257">
            <v>0.83075737761040691</v>
          </cell>
        </row>
        <row r="258">
          <cell r="A258" t="str">
            <v>FON/TESORO</v>
          </cell>
          <cell r="B258">
            <v>2.561556456846208E-2</v>
          </cell>
          <cell r="C258">
            <v>0.15631019143413408</v>
          </cell>
          <cell r="D258">
            <v>0.18586487345879299</v>
          </cell>
          <cell r="E258">
            <v>0.22516996430889036</v>
          </cell>
          <cell r="F258">
            <v>0.21018588903309565</v>
          </cell>
          <cell r="G258">
            <v>0.41275102206359537</v>
          </cell>
          <cell r="H258">
            <v>2.1348377676833247E-2</v>
          </cell>
          <cell r="I258">
            <v>0.13015036340038935</v>
          </cell>
          <cell r="J258">
            <v>0.17273193705386108</v>
          </cell>
          <cell r="K258">
            <v>0.19620215768981156</v>
          </cell>
          <cell r="L258">
            <v>0.18219954574951336</v>
          </cell>
          <cell r="M258">
            <v>0.35573268007787129</v>
          </cell>
          <cell r="N258">
            <v>2.2742625665152505</v>
          </cell>
        </row>
        <row r="259">
          <cell r="A259" t="str">
            <v>FONAVI/TESORO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N259">
            <v>0</v>
          </cell>
        </row>
        <row r="260">
          <cell r="A260" t="str">
            <v>FONP 06/94</v>
          </cell>
          <cell r="D260">
            <v>0.82237402000000004</v>
          </cell>
          <cell r="E260">
            <v>3.5015230000000001E-2</v>
          </cell>
          <cell r="J260">
            <v>0.73150395999999995</v>
          </cell>
          <cell r="K260">
            <v>3.017796E-2</v>
          </cell>
          <cell r="N260">
            <v>1.61907117</v>
          </cell>
        </row>
        <row r="261">
          <cell r="A261" t="str">
            <v>FONP 07/94</v>
          </cell>
          <cell r="C261">
            <v>0.13664936</v>
          </cell>
          <cell r="G261">
            <v>4.9725190000000002E-2</v>
          </cell>
          <cell r="N261">
            <v>0.18637455</v>
          </cell>
        </row>
        <row r="262">
          <cell r="A262" t="str">
            <v>FONP 10/96</v>
          </cell>
          <cell r="F262">
            <v>7.4908229999999992E-2</v>
          </cell>
          <cell r="L262">
            <v>5.0766529999999997E-2</v>
          </cell>
          <cell r="N262">
            <v>0.12567476</v>
          </cell>
        </row>
        <row r="263">
          <cell r="A263" t="str">
            <v>FONP 12/02</v>
          </cell>
          <cell r="B263">
            <v>1.6968299999999999E-3</v>
          </cell>
          <cell r="H263">
            <v>1.5022499999999999E-3</v>
          </cell>
          <cell r="N263">
            <v>3.19908E-3</v>
          </cell>
        </row>
        <row r="264">
          <cell r="A264" t="str">
            <v>FONP 13/03</v>
          </cell>
          <cell r="D264">
            <v>0.19900691000000001</v>
          </cell>
          <cell r="J264">
            <v>0.20230535999999999</v>
          </cell>
          <cell r="N264">
            <v>0.40131227000000003</v>
          </cell>
        </row>
        <row r="265">
          <cell r="A265" t="str">
            <v>FONP 14/04</v>
          </cell>
          <cell r="C265">
            <v>0.13899630999999998</v>
          </cell>
          <cell r="I265">
            <v>0.13673005999999999</v>
          </cell>
          <cell r="N265">
            <v>0.27572637</v>
          </cell>
        </row>
        <row r="266">
          <cell r="A266" t="str">
            <v>FUB/RELEXT</v>
          </cell>
          <cell r="B266">
            <v>7.7189399999999997E-3</v>
          </cell>
          <cell r="C266">
            <v>6.7753000000000006E-3</v>
          </cell>
          <cell r="D266">
            <v>6.5285299999999994E-3</v>
          </cell>
          <cell r="E266">
            <v>7.2119200000000001E-3</v>
          </cell>
          <cell r="F266">
            <v>7.2001499999999998E-3</v>
          </cell>
          <cell r="G266">
            <v>6.9564200000000005E-3</v>
          </cell>
          <cell r="H266">
            <v>6.9434600000000003E-3</v>
          </cell>
          <cell r="I266">
            <v>7.1614399999999998E-3</v>
          </cell>
          <cell r="J266">
            <v>7.1493400000000006E-3</v>
          </cell>
          <cell r="K266">
            <v>7.3674099999999996E-3</v>
          </cell>
          <cell r="L266">
            <v>6.6666199999999998E-3</v>
          </cell>
          <cell r="M266">
            <v>6.8817700000000006E-3</v>
          </cell>
          <cell r="N266">
            <v>8.4561299999999992E-2</v>
          </cell>
        </row>
        <row r="267">
          <cell r="A267" t="str">
            <v>GLO17 PES</v>
          </cell>
          <cell r="B267">
            <v>1.04416772087446E-4</v>
          </cell>
          <cell r="H267">
            <v>1.04416772087446E-4</v>
          </cell>
          <cell r="N267">
            <v>2.0883354417489201E-4</v>
          </cell>
        </row>
        <row r="268">
          <cell r="A268" t="str">
            <v>ICE/ASEGSAL</v>
          </cell>
          <cell r="B268">
            <v>2.3993750000000001E-2</v>
          </cell>
          <cell r="H268">
            <v>2.2928179999999999E-2</v>
          </cell>
          <cell r="N268">
            <v>4.6921930000000001E-2</v>
          </cell>
        </row>
        <row r="269">
          <cell r="A269" t="str">
            <v>ICE/BANADE</v>
          </cell>
          <cell r="G269">
            <v>4.2173080000000002E-2</v>
          </cell>
          <cell r="M269">
            <v>2.8269869999999999E-2</v>
          </cell>
          <cell r="N269">
            <v>7.0442950000000004E-2</v>
          </cell>
        </row>
        <row r="270">
          <cell r="A270" t="str">
            <v>ICE/BICE</v>
          </cell>
          <cell r="B270">
            <v>7.0930699999999999E-3</v>
          </cell>
          <cell r="H270">
            <v>6.5897899999999999E-3</v>
          </cell>
          <cell r="N270">
            <v>1.368286E-2</v>
          </cell>
        </row>
        <row r="271">
          <cell r="A271" t="str">
            <v>ICE/CORTE</v>
          </cell>
          <cell r="E271">
            <v>1.746081E-2</v>
          </cell>
          <cell r="K271">
            <v>1.7106569999999998E-2</v>
          </cell>
          <cell r="N271">
            <v>3.4567379999999995E-2</v>
          </cell>
        </row>
        <row r="272">
          <cell r="A272" t="str">
            <v>ICE/DEFENSA</v>
          </cell>
          <cell r="B272">
            <v>0.17675407000000001</v>
          </cell>
          <cell r="H272">
            <v>0.16929662000000001</v>
          </cell>
          <cell r="N272">
            <v>0.34605068999999999</v>
          </cell>
        </row>
        <row r="273">
          <cell r="A273" t="str">
            <v>ICE/EDUCACION</v>
          </cell>
          <cell r="B273">
            <v>2.8652090000000002E-2</v>
          </cell>
          <cell r="H273">
            <v>2.6016859999999999E-2</v>
          </cell>
          <cell r="N273">
            <v>5.4668950000000001E-2</v>
          </cell>
        </row>
        <row r="274">
          <cell r="A274" t="str">
            <v>ICE/JUSTICIA</v>
          </cell>
          <cell r="B274">
            <v>2.0193820000000001E-2</v>
          </cell>
          <cell r="H274">
            <v>1.9243799999999998E-2</v>
          </cell>
          <cell r="N274">
            <v>3.943762E-2</v>
          </cell>
        </row>
        <row r="275">
          <cell r="A275" t="str">
            <v>ICE/MCBA</v>
          </cell>
          <cell r="G275">
            <v>7.2000339999999996E-2</v>
          </cell>
          <cell r="M275">
            <v>7.0146859999999991E-2</v>
          </cell>
          <cell r="N275">
            <v>0.14214719999999997</v>
          </cell>
        </row>
        <row r="276">
          <cell r="A276" t="str">
            <v>ICE/PREFEC</v>
          </cell>
          <cell r="G276">
            <v>1.6042239999999999E-2</v>
          </cell>
          <cell r="M276">
            <v>1.5705899999999998E-2</v>
          </cell>
          <cell r="N276">
            <v>3.1748139999999994E-2</v>
          </cell>
        </row>
        <row r="277">
          <cell r="A277" t="str">
            <v>ICE/PRES</v>
          </cell>
          <cell r="B277">
            <v>3.4063100000000001E-3</v>
          </cell>
          <cell r="H277">
            <v>3.2550300000000003E-3</v>
          </cell>
          <cell r="N277">
            <v>6.66134E-3</v>
          </cell>
        </row>
        <row r="278">
          <cell r="A278" t="str">
            <v>ICE/PROVCB</v>
          </cell>
          <cell r="E278">
            <v>0.11381991999999999</v>
          </cell>
          <cell r="K278">
            <v>0.11143359</v>
          </cell>
          <cell r="N278">
            <v>0.22525350999999999</v>
          </cell>
        </row>
        <row r="279">
          <cell r="A279" t="str">
            <v>ICE/SALUD</v>
          </cell>
          <cell r="F279">
            <v>0.42536731</v>
          </cell>
          <cell r="L279">
            <v>0.42103818999999998</v>
          </cell>
          <cell r="N279">
            <v>0.84640549999999992</v>
          </cell>
        </row>
        <row r="280">
          <cell r="A280" t="str">
            <v>ICE/SALUDPBA</v>
          </cell>
          <cell r="B280">
            <v>0.13179446</v>
          </cell>
          <cell r="H280">
            <v>0.12559421000000001</v>
          </cell>
          <cell r="N280">
            <v>0.25738866999999999</v>
          </cell>
        </row>
        <row r="281">
          <cell r="A281" t="str">
            <v>ICE/VIALIDAD</v>
          </cell>
          <cell r="D281">
            <v>2.6681779999999999E-2</v>
          </cell>
          <cell r="J281">
            <v>2.6349049999999999E-2</v>
          </cell>
          <cell r="N281">
            <v>5.3030830000000001E-2</v>
          </cell>
        </row>
        <row r="282">
          <cell r="A282" t="str">
            <v>ICO/CBA</v>
          </cell>
          <cell r="E282">
            <v>0.71781220754030806</v>
          </cell>
          <cell r="K282">
            <v>0.72175622499696901</v>
          </cell>
          <cell r="N282">
            <v>1.4395684325372771</v>
          </cell>
        </row>
        <row r="283">
          <cell r="A283" t="str">
            <v>ICO/SALUD</v>
          </cell>
          <cell r="E283">
            <v>0.66694624803006408</v>
          </cell>
          <cell r="K283">
            <v>0.67061078918656802</v>
          </cell>
          <cell r="N283">
            <v>1.3375570372166321</v>
          </cell>
        </row>
        <row r="284">
          <cell r="A284" t="str">
            <v>IRB/RELEXT</v>
          </cell>
          <cell r="D284">
            <v>2.5665898896836E-3</v>
          </cell>
          <cell r="G284">
            <v>2.5734755727966998E-3</v>
          </cell>
          <cell r="J284">
            <v>2.5223299793914397E-3</v>
          </cell>
          <cell r="M284">
            <v>2.4433143411322598E-3</v>
          </cell>
          <cell r="N284">
            <v>1.0105709783003999E-2</v>
          </cell>
        </row>
        <row r="285">
          <cell r="A285" t="str">
            <v>ISTBSP/SALUD</v>
          </cell>
          <cell r="D285">
            <v>3.3334949999999995E-2</v>
          </cell>
          <cell r="N285">
            <v>3.3334949999999995E-2</v>
          </cell>
        </row>
        <row r="286">
          <cell r="A286" t="str">
            <v>JBIC/HIDRONOR</v>
          </cell>
          <cell r="F286">
            <v>0.43696990097664501</v>
          </cell>
          <cell r="L286">
            <v>0.33315349307855602</v>
          </cell>
          <cell r="N286">
            <v>0.77012339405520103</v>
          </cell>
        </row>
        <row r="287">
          <cell r="A287" t="str">
            <v>JBIC/PROV</v>
          </cell>
          <cell r="C287">
            <v>0.191880632526539</v>
          </cell>
          <cell r="I287">
            <v>0.17159070157112502</v>
          </cell>
          <cell r="N287">
            <v>0.36347133409766402</v>
          </cell>
        </row>
        <row r="288">
          <cell r="A288" t="str">
            <v>JBIC/PROVBA</v>
          </cell>
          <cell r="D288">
            <v>1.4323613543948999</v>
          </cell>
          <cell r="J288">
            <v>1.4292880152017</v>
          </cell>
          <cell r="N288">
            <v>2.8616493695965999</v>
          </cell>
        </row>
        <row r="289">
          <cell r="A289" t="str">
            <v>JBIC/TESORO</v>
          </cell>
          <cell r="E289">
            <v>1.8895478729511668</v>
          </cell>
          <cell r="K289">
            <v>1.4394102076433126</v>
          </cell>
          <cell r="N289">
            <v>3.3289580805944796</v>
          </cell>
        </row>
        <row r="290">
          <cell r="A290" t="str">
            <v>KFW/CONEA</v>
          </cell>
          <cell r="D290">
            <v>3.7013749181718958</v>
          </cell>
          <cell r="J290">
            <v>2.7940579342950689</v>
          </cell>
          <cell r="N290">
            <v>6.4954328524669647</v>
          </cell>
        </row>
        <row r="291">
          <cell r="A291" t="str">
            <v>KFW/INTI</v>
          </cell>
          <cell r="G291">
            <v>0.11464017456661411</v>
          </cell>
          <cell r="M291">
            <v>0.10943014910898291</v>
          </cell>
          <cell r="N291">
            <v>0.22407032367559704</v>
          </cell>
        </row>
        <row r="292">
          <cell r="A292" t="str">
            <v>KFW/NASA</v>
          </cell>
          <cell r="C292">
            <v>1.3272808825312201E-2</v>
          </cell>
          <cell r="N292">
            <v>1.3272808825312201E-2</v>
          </cell>
        </row>
        <row r="293">
          <cell r="A293" t="str">
            <v>KFW/YACYRETA</v>
          </cell>
          <cell r="F293">
            <v>0.16375181234089001</v>
          </cell>
          <cell r="L293">
            <v>0.15115552188144002</v>
          </cell>
          <cell r="N293">
            <v>0.31490733422233003</v>
          </cell>
        </row>
        <row r="294">
          <cell r="A294" t="str">
            <v>LETR</v>
          </cell>
          <cell r="D294">
            <v>6.0790133744321899</v>
          </cell>
          <cell r="N294">
            <v>6.0790133744321899</v>
          </cell>
        </row>
        <row r="295">
          <cell r="A295" t="str">
            <v>LETR INTRAN</v>
          </cell>
          <cell r="B295">
            <v>187.53140033000003</v>
          </cell>
          <cell r="H295">
            <v>184.47382315999999</v>
          </cell>
          <cell r="N295">
            <v>372.00522349000005</v>
          </cell>
        </row>
        <row r="296">
          <cell r="A296" t="str">
            <v>MEDIO/BANADE</v>
          </cell>
          <cell r="D296">
            <v>4.7631591708085794E-3</v>
          </cell>
          <cell r="E296">
            <v>0.17290643714389603</v>
          </cell>
          <cell r="F296">
            <v>7.6472869438719809E-2</v>
          </cell>
          <cell r="G296">
            <v>1.7636064977573002E-2</v>
          </cell>
          <cell r="J296">
            <v>3.9693053703479201E-3</v>
          </cell>
          <cell r="K296">
            <v>0.13205900109104138</v>
          </cell>
          <cell r="L296">
            <v>5.7354697539095702E-2</v>
          </cell>
          <cell r="N296">
            <v>0.46516153473148247</v>
          </cell>
        </row>
        <row r="297">
          <cell r="A297" t="str">
            <v>MEDIO/BCRA</v>
          </cell>
          <cell r="D297">
            <v>0.13658897</v>
          </cell>
          <cell r="E297">
            <v>6.4159300000000002E-2</v>
          </cell>
          <cell r="J297">
            <v>0.12417178999999999</v>
          </cell>
          <cell r="K297">
            <v>5.1571940000000004E-2</v>
          </cell>
          <cell r="N297">
            <v>0.37649199999999999</v>
          </cell>
        </row>
        <row r="298">
          <cell r="A298" t="str">
            <v>MEDIO/HIDRONOR</v>
          </cell>
          <cell r="E298">
            <v>5.7463086434719401E-3</v>
          </cell>
          <cell r="K298">
            <v>5.1716814159292E-3</v>
          </cell>
          <cell r="N298">
            <v>1.0917990059401139E-2</v>
          </cell>
        </row>
        <row r="299">
          <cell r="A299" t="str">
            <v>MEDIO/JUSTICIA</v>
          </cell>
          <cell r="F299">
            <v>5.6024600000000001E-3</v>
          </cell>
          <cell r="L299">
            <v>5.1066699999999998E-3</v>
          </cell>
          <cell r="N299">
            <v>1.0709130000000001E-2</v>
          </cell>
        </row>
        <row r="300">
          <cell r="A300" t="str">
            <v>MEDIO/NASA</v>
          </cell>
          <cell r="F300">
            <v>3.5989950297005698E-2</v>
          </cell>
          <cell r="L300">
            <v>3.3872893684082896E-2</v>
          </cell>
          <cell r="N300">
            <v>6.9862843981088593E-2</v>
          </cell>
        </row>
        <row r="301">
          <cell r="A301" t="str">
            <v>MEDIO/PROVBA</v>
          </cell>
          <cell r="G301">
            <v>4.1833082797914901E-2</v>
          </cell>
          <cell r="M301">
            <v>3.7649763607710003E-2</v>
          </cell>
          <cell r="N301">
            <v>7.9482846405624905E-2</v>
          </cell>
        </row>
        <row r="302">
          <cell r="A302" t="str">
            <v>MEDIO/SALUD</v>
          </cell>
          <cell r="F302">
            <v>5.57848830161232E-2</v>
          </cell>
          <cell r="L302">
            <v>5.07135289125955E-2</v>
          </cell>
          <cell r="N302">
            <v>0.1064984119287187</v>
          </cell>
        </row>
        <row r="303">
          <cell r="A303" t="str">
            <v>MEDIO/YACYRETA</v>
          </cell>
          <cell r="B303">
            <v>0.17821219784216269</v>
          </cell>
          <cell r="H303">
            <v>0.17777254455085464</v>
          </cell>
          <cell r="N303">
            <v>0.35598474239301736</v>
          </cell>
        </row>
        <row r="304">
          <cell r="A304" t="str">
            <v>OCMO</v>
          </cell>
          <cell r="E304">
            <v>0</v>
          </cell>
          <cell r="K304">
            <v>0</v>
          </cell>
          <cell r="N304">
            <v>0</v>
          </cell>
        </row>
        <row r="305">
          <cell r="A305" t="str">
            <v>P BG04/06</v>
          </cell>
          <cell r="B305">
            <v>7.7896501177557281E-2</v>
          </cell>
          <cell r="C305">
            <v>7.7896501177557281E-2</v>
          </cell>
          <cell r="D305">
            <v>7.7896501177557281E-2</v>
          </cell>
          <cell r="E305">
            <v>7.7896501177557281E-2</v>
          </cell>
          <cell r="F305">
            <v>7.7896501177557281E-2</v>
          </cell>
          <cell r="G305">
            <v>7.7896501177557281E-2</v>
          </cell>
          <cell r="H305">
            <v>7.7896501177557281E-2</v>
          </cell>
          <cell r="I305">
            <v>7.7896501177557281E-2</v>
          </cell>
          <cell r="J305">
            <v>7.7896501177557281E-2</v>
          </cell>
          <cell r="K305">
            <v>7.7896501177557281E-2</v>
          </cell>
          <cell r="L305">
            <v>7.7896501177557281E-2</v>
          </cell>
          <cell r="M305">
            <v>7.7896501177557281E-2</v>
          </cell>
          <cell r="N305">
            <v>0.9347580141306876</v>
          </cell>
        </row>
        <row r="306">
          <cell r="A306" t="str">
            <v>P BG05/17</v>
          </cell>
          <cell r="B306">
            <v>2.0638777922163589</v>
          </cell>
          <cell r="C306">
            <v>1.926286440449454</v>
          </cell>
          <cell r="D306">
            <v>2.2014465165245261</v>
          </cell>
          <cell r="E306">
            <v>2.0638777922163589</v>
          </cell>
          <cell r="F306">
            <v>2.0638702478177167</v>
          </cell>
          <cell r="G306">
            <v>2.0638777922163589</v>
          </cell>
          <cell r="H306">
            <v>2.0638702478177167</v>
          </cell>
          <cell r="I306">
            <v>2.0638777922163589</v>
          </cell>
          <cell r="J306">
            <v>2.0638777922163589</v>
          </cell>
          <cell r="K306">
            <v>2.0638702478177167</v>
          </cell>
          <cell r="L306">
            <v>2.0638777922163589</v>
          </cell>
          <cell r="M306">
            <v>2.0638702478177167</v>
          </cell>
          <cell r="N306">
            <v>24.766480701543003</v>
          </cell>
        </row>
        <row r="307">
          <cell r="A307" t="str">
            <v>P BG06/27</v>
          </cell>
          <cell r="B307">
            <v>0.82345808269005083</v>
          </cell>
          <cell r="C307">
            <v>0.82345808269005083</v>
          </cell>
          <cell r="D307">
            <v>0.82345808269005083</v>
          </cell>
          <cell r="E307">
            <v>0.82345808269005083</v>
          </cell>
          <cell r="F307">
            <v>0.82345808269005083</v>
          </cell>
          <cell r="G307">
            <v>0.82345808269005083</v>
          </cell>
          <cell r="H307">
            <v>0.82345808269005083</v>
          </cell>
          <cell r="I307">
            <v>0.82345808269005083</v>
          </cell>
          <cell r="J307">
            <v>0.82345808269005083</v>
          </cell>
          <cell r="K307">
            <v>0.82345808269005083</v>
          </cell>
          <cell r="L307">
            <v>0.82345808269005083</v>
          </cell>
          <cell r="M307">
            <v>0.82345808269005083</v>
          </cell>
          <cell r="N307">
            <v>9.88149699228061</v>
          </cell>
        </row>
        <row r="308">
          <cell r="A308" t="str">
            <v>P BG07/05</v>
          </cell>
          <cell r="B308">
            <v>2.7019325708614119E-2</v>
          </cell>
          <cell r="C308">
            <v>2.7019325708614119E-2</v>
          </cell>
          <cell r="D308">
            <v>2.7019325708614119E-2</v>
          </cell>
          <cell r="E308">
            <v>2.7019325708614119E-2</v>
          </cell>
          <cell r="F308">
            <v>2.7019325708614119E-2</v>
          </cell>
          <cell r="G308">
            <v>2.7019325708614119E-2</v>
          </cell>
          <cell r="H308">
            <v>2.7019325708614119E-2</v>
          </cell>
          <cell r="I308">
            <v>2.7019325708614119E-2</v>
          </cell>
          <cell r="J308">
            <v>2.7019325708614119E-2</v>
          </cell>
          <cell r="K308">
            <v>2.7019325708614119E-2</v>
          </cell>
          <cell r="L308">
            <v>2.7019325708614119E-2</v>
          </cell>
          <cell r="M308">
            <v>2.7019325708614119E-2</v>
          </cell>
          <cell r="N308">
            <v>0.32423190850336936</v>
          </cell>
        </row>
        <row r="309">
          <cell r="A309" t="str">
            <v>P BG08/19</v>
          </cell>
          <cell r="B309">
            <v>0.10440979567014601</v>
          </cell>
          <cell r="C309">
            <v>0.10440979567014601</v>
          </cell>
          <cell r="D309">
            <v>0.10440979567014601</v>
          </cell>
          <cell r="E309">
            <v>0.10440979567014601</v>
          </cell>
          <cell r="F309">
            <v>0.10440979567014601</v>
          </cell>
          <cell r="G309">
            <v>0.10440979567014601</v>
          </cell>
          <cell r="H309">
            <v>0.10440979567014601</v>
          </cell>
          <cell r="I309">
            <v>0.10440979567014601</v>
          </cell>
          <cell r="J309">
            <v>0.10440979567014601</v>
          </cell>
          <cell r="K309">
            <v>0.10440979567014601</v>
          </cell>
          <cell r="L309">
            <v>0.10440979567014601</v>
          </cell>
          <cell r="M309">
            <v>0.10440979567014601</v>
          </cell>
          <cell r="N309">
            <v>1.2529175480417518</v>
          </cell>
        </row>
        <row r="310">
          <cell r="A310" t="str">
            <v>P BG09/09</v>
          </cell>
          <cell r="B310">
            <v>0.75546753183420656</v>
          </cell>
          <cell r="C310">
            <v>0.75546753183420656</v>
          </cell>
          <cell r="D310">
            <v>0.75546753183420656</v>
          </cell>
          <cell r="E310">
            <v>0.75546753183420656</v>
          </cell>
          <cell r="F310">
            <v>0.75546753183420656</v>
          </cell>
          <cell r="G310">
            <v>0.75546753183420656</v>
          </cell>
          <cell r="H310">
            <v>0.75546753183420656</v>
          </cell>
          <cell r="I310">
            <v>0.75546753183420656</v>
          </cell>
          <cell r="J310">
            <v>0.75546753183420656</v>
          </cell>
          <cell r="K310">
            <v>0.75546753183420656</v>
          </cell>
          <cell r="L310">
            <v>0.75546753183420656</v>
          </cell>
          <cell r="M310">
            <v>0.75546753183420656</v>
          </cell>
          <cell r="N310">
            <v>9.0656103820104779</v>
          </cell>
        </row>
        <row r="311">
          <cell r="A311" t="str">
            <v>P BG10/20</v>
          </cell>
          <cell r="B311">
            <v>0.12876887462242151</v>
          </cell>
          <cell r="C311">
            <v>0.12876887462242151</v>
          </cell>
          <cell r="D311">
            <v>0.12876887462242151</v>
          </cell>
          <cell r="E311">
            <v>0.12876887462242151</v>
          </cell>
          <cell r="F311">
            <v>0.12876887462242151</v>
          </cell>
          <cell r="G311">
            <v>0.12876887462242151</v>
          </cell>
          <cell r="H311">
            <v>0.12876887462242151</v>
          </cell>
          <cell r="I311">
            <v>0.12876887462242151</v>
          </cell>
          <cell r="J311">
            <v>0.12876887462242151</v>
          </cell>
          <cell r="K311">
            <v>0.12876887462242151</v>
          </cell>
          <cell r="L311">
            <v>0.12876887462242151</v>
          </cell>
          <cell r="M311">
            <v>0.12876887462242151</v>
          </cell>
          <cell r="N311">
            <v>1.5452264954690584</v>
          </cell>
        </row>
        <row r="312">
          <cell r="A312" t="str">
            <v>P BG11/10</v>
          </cell>
          <cell r="B312">
            <v>0.30586037412185202</v>
          </cell>
          <cell r="C312">
            <v>0.30586037412185202</v>
          </cell>
          <cell r="D312">
            <v>0.30586037412185202</v>
          </cell>
          <cell r="E312">
            <v>0.30586037412185202</v>
          </cell>
          <cell r="F312">
            <v>0.30586037412185202</v>
          </cell>
          <cell r="G312">
            <v>0.30586037412185202</v>
          </cell>
          <cell r="H312">
            <v>0.30586037412185202</v>
          </cell>
          <cell r="I312">
            <v>0.30586037412185202</v>
          </cell>
          <cell r="J312">
            <v>0.30586037412185202</v>
          </cell>
          <cell r="K312">
            <v>0.30586037412185202</v>
          </cell>
          <cell r="L312">
            <v>0.30586037412185202</v>
          </cell>
          <cell r="M312">
            <v>0.30586037412185202</v>
          </cell>
          <cell r="N312">
            <v>3.6703244894622249</v>
          </cell>
        </row>
        <row r="313">
          <cell r="A313" t="str">
            <v>P BG12/15</v>
          </cell>
          <cell r="B313">
            <v>0.66911192961621124</v>
          </cell>
          <cell r="C313">
            <v>0.66911192961621124</v>
          </cell>
          <cell r="D313">
            <v>0.66911192961621124</v>
          </cell>
          <cell r="E313">
            <v>0.66911192961621124</v>
          </cell>
          <cell r="F313">
            <v>0.66911192961621124</v>
          </cell>
          <cell r="G313">
            <v>0.66911192961621124</v>
          </cell>
          <cell r="H313">
            <v>0.66911192961621124</v>
          </cell>
          <cell r="I313">
            <v>0.66911192961621124</v>
          </cell>
          <cell r="J313">
            <v>0.66911192961621124</v>
          </cell>
          <cell r="K313">
            <v>0.66911192961621124</v>
          </cell>
          <cell r="L313">
            <v>0.66911192961621124</v>
          </cell>
          <cell r="M313">
            <v>0.66911192961621124</v>
          </cell>
          <cell r="N313">
            <v>8.0293431553945371</v>
          </cell>
        </row>
        <row r="314">
          <cell r="A314" t="str">
            <v>P BG13/30</v>
          </cell>
          <cell r="B314">
            <v>0.26221611403229511</v>
          </cell>
          <cell r="C314">
            <v>0.26221611403229511</v>
          </cell>
          <cell r="D314">
            <v>0.26221611403229511</v>
          </cell>
          <cell r="E314">
            <v>0.26221611403229511</v>
          </cell>
          <cell r="F314">
            <v>0.26221611403229511</v>
          </cell>
          <cell r="G314">
            <v>0.26221611403229511</v>
          </cell>
          <cell r="H314">
            <v>0.26221611403229511</v>
          </cell>
          <cell r="I314">
            <v>0.26221611403229511</v>
          </cell>
          <cell r="J314">
            <v>0.26221611403229511</v>
          </cell>
          <cell r="K314">
            <v>0.26221611403229511</v>
          </cell>
          <cell r="L314">
            <v>0.26221611403229511</v>
          </cell>
          <cell r="M314">
            <v>0.26221611403229511</v>
          </cell>
          <cell r="N314">
            <v>3.1465933683875416</v>
          </cell>
        </row>
        <row r="315">
          <cell r="A315" t="str">
            <v>P BG14/31</v>
          </cell>
          <cell r="B315">
            <v>7.1518202654595594E-3</v>
          </cell>
          <cell r="C315">
            <v>6.6750314828042199E-3</v>
          </cell>
          <cell r="D315">
            <v>7.6286090481149007E-3</v>
          </cell>
          <cell r="E315">
            <v>7.1518202654595594E-3</v>
          </cell>
          <cell r="F315">
            <v>7.1518202654595594E-3</v>
          </cell>
          <cell r="G315">
            <v>7.1518202654595594E-3</v>
          </cell>
          <cell r="H315">
            <v>7.1518202654595594E-3</v>
          </cell>
          <cell r="I315">
            <v>7.1518202654595594E-3</v>
          </cell>
          <cell r="J315">
            <v>7.1518202654595594E-3</v>
          </cell>
          <cell r="K315">
            <v>7.1518202654595594E-3</v>
          </cell>
          <cell r="L315">
            <v>7.1518202654595594E-3</v>
          </cell>
          <cell r="M315">
            <v>7.1518202654595594E-3</v>
          </cell>
          <cell r="N315">
            <v>8.5821843185514723E-2</v>
          </cell>
        </row>
        <row r="316">
          <cell r="A316" t="str">
            <v>P BG15/12</v>
          </cell>
          <cell r="B316">
            <v>1.552266125076373</v>
          </cell>
          <cell r="C316">
            <v>1.552266125076373</v>
          </cell>
          <cell r="D316">
            <v>1.552266125076373</v>
          </cell>
          <cell r="E316">
            <v>1.552266125076373</v>
          </cell>
          <cell r="F316">
            <v>1.552266125076373</v>
          </cell>
          <cell r="G316">
            <v>1.552266125076373</v>
          </cell>
          <cell r="H316">
            <v>1.552266125076373</v>
          </cell>
          <cell r="I316">
            <v>1.552266125076373</v>
          </cell>
          <cell r="J316">
            <v>1.552266125076373</v>
          </cell>
          <cell r="K316">
            <v>1.552266125076373</v>
          </cell>
          <cell r="L316">
            <v>1.552266125076373</v>
          </cell>
          <cell r="M316">
            <v>1.552266125076373</v>
          </cell>
          <cell r="N316">
            <v>18.627193500916476</v>
          </cell>
        </row>
        <row r="317">
          <cell r="A317" t="str">
            <v>P BG16/08$</v>
          </cell>
          <cell r="B317">
            <v>0.57046548652765505</v>
          </cell>
          <cell r="C317">
            <v>0.57046548652765505</v>
          </cell>
          <cell r="D317">
            <v>0.57046548652765505</v>
          </cell>
          <cell r="E317">
            <v>0.57046548652765505</v>
          </cell>
          <cell r="F317">
            <v>0.57046548652765505</v>
          </cell>
          <cell r="G317">
            <v>0.57046548652765505</v>
          </cell>
          <cell r="H317">
            <v>0.57046548652765505</v>
          </cell>
          <cell r="I317">
            <v>0.57046548652765505</v>
          </cell>
          <cell r="J317">
            <v>0.57046548652765505</v>
          </cell>
          <cell r="K317">
            <v>0.57046548652765505</v>
          </cell>
          <cell r="L317">
            <v>0.57046548652765505</v>
          </cell>
          <cell r="M317">
            <v>0.57046548652765505</v>
          </cell>
          <cell r="N317">
            <v>6.8455858383318606</v>
          </cell>
        </row>
        <row r="318">
          <cell r="A318" t="str">
            <v>P BG17/08</v>
          </cell>
          <cell r="B318">
            <v>17.223485724448725</v>
          </cell>
          <cell r="C318">
            <v>17.223485724448725</v>
          </cell>
          <cell r="D318">
            <v>17.223485724448725</v>
          </cell>
          <cell r="E318">
            <v>17.223485724448725</v>
          </cell>
          <cell r="F318">
            <v>17.223485724448725</v>
          </cell>
          <cell r="G318">
            <v>17.223485724448725</v>
          </cell>
          <cell r="H318">
            <v>17.223485724448725</v>
          </cell>
          <cell r="I318">
            <v>17.223485724448725</v>
          </cell>
          <cell r="J318">
            <v>17.223485724448725</v>
          </cell>
          <cell r="K318">
            <v>17.223485724448725</v>
          </cell>
          <cell r="L318">
            <v>17.223485724448725</v>
          </cell>
          <cell r="M318">
            <v>17.223485724448725</v>
          </cell>
          <cell r="N318">
            <v>206.68182869338469</v>
          </cell>
        </row>
        <row r="319">
          <cell r="A319" t="str">
            <v>P BG18/18</v>
          </cell>
          <cell r="B319">
            <v>5.5803710180348398</v>
          </cell>
          <cell r="C319">
            <v>5.5803710180348398</v>
          </cell>
          <cell r="D319">
            <v>5.3362911621529392</v>
          </cell>
          <cell r="E319">
            <v>5.5803710180348398</v>
          </cell>
          <cell r="F319">
            <v>5.4990110698989998</v>
          </cell>
          <cell r="G319">
            <v>5.5803710180348398</v>
          </cell>
          <cell r="H319">
            <v>5.4990110698989998</v>
          </cell>
          <cell r="I319">
            <v>5.5803710180348398</v>
          </cell>
          <cell r="J319">
            <v>5.5803710180348398</v>
          </cell>
          <cell r="K319">
            <v>5.4990110698989998</v>
          </cell>
          <cell r="L319">
            <v>5.5803710180348398</v>
          </cell>
          <cell r="M319">
            <v>5.4990110698989998</v>
          </cell>
          <cell r="N319">
            <v>66.394932567992811</v>
          </cell>
        </row>
        <row r="320">
          <cell r="A320" t="str">
            <v>P BG19/31</v>
          </cell>
          <cell r="B320">
            <v>3.5100871880046887</v>
          </cell>
          <cell r="C320">
            <v>3.5100871880046887</v>
          </cell>
          <cell r="D320">
            <v>3.1704013333218568</v>
          </cell>
          <cell r="E320">
            <v>3.5100871880046887</v>
          </cell>
          <cell r="F320">
            <v>3.3968585640398978</v>
          </cell>
          <cell r="G320">
            <v>3.5100871880046887</v>
          </cell>
          <cell r="H320">
            <v>3.3968585640398978</v>
          </cell>
          <cell r="I320">
            <v>3.5100871880046887</v>
          </cell>
          <cell r="J320">
            <v>3.5100871880046887</v>
          </cell>
          <cell r="K320">
            <v>3.3968585640398978</v>
          </cell>
          <cell r="L320">
            <v>3.5100871880046887</v>
          </cell>
          <cell r="M320">
            <v>3.3968585640398978</v>
          </cell>
          <cell r="N320">
            <v>41.328445905514272</v>
          </cell>
        </row>
        <row r="321">
          <cell r="A321" t="str">
            <v>P BIHD</v>
          </cell>
          <cell r="B321">
            <v>8.2362458154404893E-4</v>
          </cell>
          <cell r="C321">
            <v>8.0967174694423203E-4</v>
          </cell>
          <cell r="D321">
            <v>7.9571891234441502E-4</v>
          </cell>
          <cell r="E321">
            <v>7.8176607774459801E-4</v>
          </cell>
          <cell r="F321">
            <v>7.67813243144781E-4</v>
          </cell>
          <cell r="G321">
            <v>7.5386614573024304E-4</v>
          </cell>
          <cell r="H321">
            <v>7.3991331113042603E-4</v>
          </cell>
          <cell r="I321">
            <v>7.2596047653060891E-4</v>
          </cell>
          <cell r="J321">
            <v>7.1200764193079201E-4</v>
          </cell>
          <cell r="K321">
            <v>6.98054807330975E-4</v>
          </cell>
          <cell r="L321">
            <v>6.8410770991643801E-4</v>
          </cell>
          <cell r="M321">
            <v>6.7015487531662101E-4</v>
          </cell>
          <cell r="N321">
            <v>8.962659529608178E-3</v>
          </cell>
        </row>
        <row r="322">
          <cell r="A322" t="str">
            <v>P BP04/E435</v>
          </cell>
          <cell r="B322">
            <v>2.1103851659337449E-2</v>
          </cell>
          <cell r="C322">
            <v>2.1103851659337449E-2</v>
          </cell>
          <cell r="D322">
            <v>6.3602206521458501E-3</v>
          </cell>
          <cell r="E322">
            <v>6.3602206521458501E-3</v>
          </cell>
          <cell r="F322">
            <v>6.3602206521458501E-3</v>
          </cell>
          <cell r="G322">
            <v>6.3602206521458501E-3</v>
          </cell>
          <cell r="H322">
            <v>6.3602206521458501E-3</v>
          </cell>
          <cell r="I322">
            <v>6.3602206521458501E-3</v>
          </cell>
          <cell r="J322">
            <v>6.3602206521458501E-3</v>
          </cell>
          <cell r="K322">
            <v>6.3602206521458501E-3</v>
          </cell>
          <cell r="L322">
            <v>6.3602206521458501E-3</v>
          </cell>
          <cell r="M322">
            <v>6.3602206521458501E-3</v>
          </cell>
          <cell r="N322">
            <v>0.1058099098401334</v>
          </cell>
        </row>
        <row r="323">
          <cell r="A323" t="str">
            <v>P BP05/B400 (Hexagon IV)</v>
          </cell>
          <cell r="B323">
            <v>9.770237203925379E-2</v>
          </cell>
          <cell r="C323">
            <v>9.770237203925379E-2</v>
          </cell>
          <cell r="D323">
            <v>9.770237203925379E-2</v>
          </cell>
          <cell r="E323">
            <v>9.770237203925379E-2</v>
          </cell>
          <cell r="F323">
            <v>9.770237203925379E-2</v>
          </cell>
          <cell r="G323">
            <v>9.770237203925379E-2</v>
          </cell>
          <cell r="H323">
            <v>9.770237203925379E-2</v>
          </cell>
          <cell r="I323">
            <v>9.770237203925379E-2</v>
          </cell>
          <cell r="J323">
            <v>9.770237203925379E-2</v>
          </cell>
          <cell r="K323">
            <v>9.770237203925379E-2</v>
          </cell>
          <cell r="L323">
            <v>9.770237203925379E-2</v>
          </cell>
          <cell r="M323">
            <v>9.770237203925379E-2</v>
          </cell>
          <cell r="N323">
            <v>1.1724284644710454</v>
          </cell>
        </row>
        <row r="324">
          <cell r="A324" t="str">
            <v>P BP06/B450 (Radar III)</v>
          </cell>
          <cell r="B324">
            <v>0.102749930436628</v>
          </cell>
          <cell r="C324">
            <v>0.102749930436628</v>
          </cell>
          <cell r="D324">
            <v>0.102749930436628</v>
          </cell>
          <cell r="E324">
            <v>0.102749930436628</v>
          </cell>
          <cell r="F324">
            <v>0.102749930436628</v>
          </cell>
          <cell r="G324">
            <v>0.102749930436628</v>
          </cell>
          <cell r="H324">
            <v>0.102749930436628</v>
          </cell>
          <cell r="I324">
            <v>0.102749930436628</v>
          </cell>
          <cell r="J324">
            <v>0.102749930436628</v>
          </cell>
          <cell r="K324">
            <v>0.102749930436628</v>
          </cell>
          <cell r="L324">
            <v>0.102749930436628</v>
          </cell>
          <cell r="M324">
            <v>0.102749930436628</v>
          </cell>
          <cell r="N324">
            <v>1.2329991652395356</v>
          </cell>
        </row>
        <row r="325">
          <cell r="A325" t="str">
            <v>P BP06/B450 (Radar IV)</v>
          </cell>
          <cell r="B325">
            <v>4.90600826728399E-2</v>
          </cell>
          <cell r="C325">
            <v>4.90600826728399E-2</v>
          </cell>
          <cell r="D325">
            <v>4.90600826728399E-2</v>
          </cell>
          <cell r="E325">
            <v>4.90600826728399E-2</v>
          </cell>
          <cell r="F325">
            <v>4.90600826728399E-2</v>
          </cell>
          <cell r="G325">
            <v>4.90600826728399E-2</v>
          </cell>
          <cell r="H325">
            <v>4.90600826728399E-2</v>
          </cell>
          <cell r="I325">
            <v>4.90600826728399E-2</v>
          </cell>
          <cell r="J325">
            <v>4.90600826728399E-2</v>
          </cell>
          <cell r="K325">
            <v>4.90600826728399E-2</v>
          </cell>
          <cell r="L325">
            <v>4.90600826728399E-2</v>
          </cell>
          <cell r="M325">
            <v>4.90600826728399E-2</v>
          </cell>
          <cell r="N325">
            <v>0.5887209920740788</v>
          </cell>
        </row>
        <row r="326">
          <cell r="A326" t="str">
            <v>P BP06/E580</v>
          </cell>
          <cell r="B326">
            <v>3.235532637412756</v>
          </cell>
          <cell r="C326">
            <v>3.235532637412756</v>
          </cell>
          <cell r="D326">
            <v>3.235532637412756</v>
          </cell>
          <cell r="E326">
            <v>3.235532637412756</v>
          </cell>
          <cell r="F326">
            <v>3.235532637412756</v>
          </cell>
          <cell r="G326">
            <v>3.235532637412756</v>
          </cell>
          <cell r="H326">
            <v>3.235532637412756</v>
          </cell>
          <cell r="I326">
            <v>3.235532637412756</v>
          </cell>
          <cell r="J326">
            <v>3.235532637412756</v>
          </cell>
          <cell r="K326">
            <v>3.235532637412756</v>
          </cell>
          <cell r="L326">
            <v>3.235532637412756</v>
          </cell>
          <cell r="M326">
            <v>3.235532637412756</v>
          </cell>
          <cell r="N326">
            <v>38.826391648953063</v>
          </cell>
        </row>
        <row r="327">
          <cell r="A327" t="str">
            <v>P BP07/B450 (Celtic I)</v>
          </cell>
          <cell r="B327">
            <v>3.8183957108802895E-2</v>
          </cell>
          <cell r="C327">
            <v>3.8183957108802895E-2</v>
          </cell>
          <cell r="D327">
            <v>3.8183957108802895E-2</v>
          </cell>
          <cell r="E327">
            <v>3.8183957108802895E-2</v>
          </cell>
          <cell r="F327">
            <v>3.8183957108802895E-2</v>
          </cell>
          <cell r="G327">
            <v>3.8183957108802895E-2</v>
          </cell>
          <cell r="H327">
            <v>3.8183957108802895E-2</v>
          </cell>
          <cell r="I327">
            <v>3.8183957108802895E-2</v>
          </cell>
          <cell r="J327">
            <v>3.8183957108802895E-2</v>
          </cell>
          <cell r="K327">
            <v>3.8183957108802895E-2</v>
          </cell>
          <cell r="L327">
            <v>3.8183957108802895E-2</v>
          </cell>
          <cell r="M327">
            <v>3.8183957108802895E-2</v>
          </cell>
          <cell r="N327">
            <v>0.45820748530563477</v>
          </cell>
        </row>
        <row r="328">
          <cell r="A328" t="str">
            <v>P BP07/B450 (Celtic II)</v>
          </cell>
          <cell r="B328">
            <v>5.6714405785377606E-2</v>
          </cell>
          <cell r="C328">
            <v>5.6714405785377606E-2</v>
          </cell>
          <cell r="D328">
            <v>5.6714405785377606E-2</v>
          </cell>
          <cell r="E328">
            <v>5.6714405785377606E-2</v>
          </cell>
          <cell r="F328">
            <v>5.6714405785377606E-2</v>
          </cell>
          <cell r="G328">
            <v>5.6714405785377606E-2</v>
          </cell>
          <cell r="H328">
            <v>5.6714405785377606E-2</v>
          </cell>
          <cell r="I328">
            <v>5.6714405785377606E-2</v>
          </cell>
          <cell r="J328">
            <v>5.6714405785377606E-2</v>
          </cell>
          <cell r="K328">
            <v>5.6714405785377606E-2</v>
          </cell>
          <cell r="L328">
            <v>5.6714405785377606E-2</v>
          </cell>
          <cell r="M328">
            <v>5.6714405785377606E-2</v>
          </cell>
          <cell r="N328">
            <v>0.68057286942453121</v>
          </cell>
        </row>
        <row r="329">
          <cell r="A329" t="str">
            <v>P BT04</v>
          </cell>
          <cell r="B329">
            <v>2.069119020777213</v>
          </cell>
          <cell r="C329">
            <v>2.069119020777213</v>
          </cell>
          <cell r="D329">
            <v>2.069119020777213</v>
          </cell>
          <cell r="E329">
            <v>2.069119020777213</v>
          </cell>
          <cell r="F329">
            <v>2.069119020777213</v>
          </cell>
          <cell r="N329">
            <v>10.345595103886065</v>
          </cell>
        </row>
        <row r="330">
          <cell r="A330" t="str">
            <v>P BT05</v>
          </cell>
          <cell r="B330">
            <v>1.4534689546561599</v>
          </cell>
          <cell r="C330">
            <v>1.4534689546561599</v>
          </cell>
          <cell r="D330">
            <v>1.4534689546561599</v>
          </cell>
          <cell r="E330">
            <v>1.4534689546561599</v>
          </cell>
          <cell r="F330">
            <v>1.4534689546561599</v>
          </cell>
          <cell r="G330">
            <v>1.4534689546561599</v>
          </cell>
          <cell r="H330">
            <v>1.4534689546561599</v>
          </cell>
          <cell r="I330">
            <v>1.4534689546561599</v>
          </cell>
          <cell r="J330">
            <v>1.4534689546561599</v>
          </cell>
          <cell r="K330">
            <v>1.4534689546561599</v>
          </cell>
          <cell r="L330">
            <v>1.4534689546561599</v>
          </cell>
          <cell r="M330">
            <v>1.4534689546561599</v>
          </cell>
          <cell r="N330">
            <v>17.441627455873917</v>
          </cell>
        </row>
        <row r="331">
          <cell r="A331" t="str">
            <v>P BT06</v>
          </cell>
          <cell r="B331">
            <v>0.95381705837299091</v>
          </cell>
          <cell r="C331">
            <v>0.95381705837299091</v>
          </cell>
          <cell r="D331">
            <v>0.95381705837299091</v>
          </cell>
          <cell r="E331">
            <v>0.95381705837299091</v>
          </cell>
          <cell r="F331">
            <v>0.95381705837299091</v>
          </cell>
          <cell r="G331">
            <v>0.95381705837299091</v>
          </cell>
          <cell r="H331">
            <v>0.95381705837299091</v>
          </cell>
          <cell r="I331">
            <v>0.95381705837299091</v>
          </cell>
          <cell r="J331">
            <v>0.95381705837299091</v>
          </cell>
          <cell r="K331">
            <v>0.95381705837299091</v>
          </cell>
          <cell r="L331">
            <v>0.95381705837299091</v>
          </cell>
          <cell r="M331">
            <v>0.95381705837299091</v>
          </cell>
          <cell r="N331">
            <v>11.445804700475891</v>
          </cell>
        </row>
        <row r="332">
          <cell r="A332" t="str">
            <v>P BT2006</v>
          </cell>
          <cell r="B332">
            <v>1.66337896116786</v>
          </cell>
          <cell r="C332">
            <v>1.66337896116786</v>
          </cell>
          <cell r="D332">
            <v>1.4785590772311201</v>
          </cell>
          <cell r="E332">
            <v>1.4785590772311201</v>
          </cell>
          <cell r="F332">
            <v>1.4785590772311201</v>
          </cell>
          <cell r="G332">
            <v>1.29373919329438</v>
          </cell>
          <cell r="H332">
            <v>1.29373919329438</v>
          </cell>
          <cell r="I332">
            <v>1.29373919329438</v>
          </cell>
          <cell r="J332">
            <v>1.1089193093576402</v>
          </cell>
          <cell r="K332">
            <v>1.1089193093576402</v>
          </cell>
          <cell r="L332">
            <v>1.1089193093576402</v>
          </cell>
          <cell r="M332">
            <v>0.92409942542089407</v>
          </cell>
          <cell r="N332">
            <v>15.894510087406033</v>
          </cell>
        </row>
        <row r="333">
          <cell r="A333" t="str">
            <v>P BT27</v>
          </cell>
          <cell r="B333">
            <v>0.14349209272438801</v>
          </cell>
          <cell r="C333">
            <v>0.14349209272438801</v>
          </cell>
          <cell r="D333">
            <v>0.14349209272438801</v>
          </cell>
          <cell r="E333">
            <v>0.14349209272438801</v>
          </cell>
          <cell r="F333">
            <v>0.14349209272438801</v>
          </cell>
          <cell r="G333">
            <v>0.14349209272438801</v>
          </cell>
          <cell r="H333">
            <v>0.14349209272438801</v>
          </cell>
          <cell r="I333">
            <v>0.14349209272438801</v>
          </cell>
          <cell r="J333">
            <v>0.14349209272438801</v>
          </cell>
          <cell r="K333">
            <v>0.14349209272438801</v>
          </cell>
          <cell r="L333">
            <v>0.14349209272438801</v>
          </cell>
          <cell r="M333">
            <v>0.14349209272438801</v>
          </cell>
          <cell r="N333">
            <v>1.7219051126926557</v>
          </cell>
        </row>
        <row r="334">
          <cell r="A334" t="str">
            <v>P DC$</v>
          </cell>
          <cell r="B334">
            <v>7.5299467878001305E-2</v>
          </cell>
          <cell r="C334">
            <v>7.3371752109020111E-2</v>
          </cell>
          <cell r="D334">
            <v>6.4530097339389997E-2</v>
          </cell>
          <cell r="E334">
            <v>6.9516320571057805E-2</v>
          </cell>
          <cell r="F334">
            <v>6.5408325762491892E-2</v>
          </cell>
          <cell r="G334">
            <v>6.5660889033095401E-2</v>
          </cell>
          <cell r="H334">
            <v>6.1677264763140803E-2</v>
          </cell>
          <cell r="I334">
            <v>6.1805457495132998E-2</v>
          </cell>
          <cell r="J334">
            <v>5.9877741726151901E-2</v>
          </cell>
          <cell r="K334">
            <v>5.6080668397144699E-2</v>
          </cell>
          <cell r="L334">
            <v>5.6022310188189497E-2</v>
          </cell>
          <cell r="M334">
            <v>5.2349607397793603E-2</v>
          </cell>
          <cell r="N334">
            <v>0.76159990266060995</v>
          </cell>
        </row>
        <row r="335">
          <cell r="A335" t="str">
            <v>P EL/ARP-61</v>
          </cell>
          <cell r="B335">
            <v>0.12476311486048</v>
          </cell>
          <cell r="C335">
            <v>0.12476311486048</v>
          </cell>
          <cell r="D335">
            <v>0.12476311486048</v>
          </cell>
          <cell r="E335">
            <v>0.12476311486048</v>
          </cell>
          <cell r="F335">
            <v>0.12476311486048</v>
          </cell>
          <cell r="G335">
            <v>0.12476311486048</v>
          </cell>
          <cell r="H335">
            <v>0.12476311486048</v>
          </cell>
          <cell r="I335">
            <v>0.12476311486048</v>
          </cell>
          <cell r="J335">
            <v>0.12476311486048</v>
          </cell>
          <cell r="K335">
            <v>0.12476311486048</v>
          </cell>
          <cell r="L335">
            <v>0.12476311486048</v>
          </cell>
          <cell r="M335">
            <v>0.12476311486048</v>
          </cell>
          <cell r="N335">
            <v>1.4971573783257599</v>
          </cell>
        </row>
        <row r="336">
          <cell r="A336" t="str">
            <v>P EL/USD-79</v>
          </cell>
          <cell r="B336">
            <v>0.23128975367395022</v>
          </cell>
          <cell r="C336">
            <v>0.23128975367395022</v>
          </cell>
          <cell r="D336">
            <v>0.23128975367395022</v>
          </cell>
          <cell r="E336">
            <v>0.23128975367395022</v>
          </cell>
          <cell r="F336">
            <v>0.23128975367395022</v>
          </cell>
          <cell r="G336">
            <v>0.23128975367395022</v>
          </cell>
          <cell r="H336">
            <v>0.23128975367395022</v>
          </cell>
          <cell r="I336">
            <v>0.23128975367395022</v>
          </cell>
          <cell r="J336">
            <v>0.23128975367395022</v>
          </cell>
          <cell r="K336">
            <v>0.23128975367395022</v>
          </cell>
          <cell r="L336">
            <v>0.23128975367395022</v>
          </cell>
          <cell r="M336">
            <v>0.23128975367395022</v>
          </cell>
          <cell r="N336">
            <v>2.7754770440874026</v>
          </cell>
        </row>
        <row r="337">
          <cell r="A337" t="str">
            <v>P EL/USD-91</v>
          </cell>
          <cell r="B337">
            <v>1.3732262774560201E-2</v>
          </cell>
          <cell r="C337">
            <v>1.3732262774560201E-2</v>
          </cell>
          <cell r="D337">
            <v>1.3732262774560201E-2</v>
          </cell>
          <cell r="E337">
            <v>1.3732262774560201E-2</v>
          </cell>
          <cell r="N337">
            <v>5.4929051098240804E-2</v>
          </cell>
        </row>
        <row r="338">
          <cell r="A338" t="str">
            <v>P FRB</v>
          </cell>
          <cell r="B338">
            <v>0.46384132666672401</v>
          </cell>
          <cell r="C338">
            <v>0.43291856926073485</v>
          </cell>
          <cell r="D338">
            <v>0.49476407833552816</v>
          </cell>
          <cell r="E338">
            <v>0.30922394242160867</v>
          </cell>
          <cell r="F338">
            <v>0.30922394242160867</v>
          </cell>
          <cell r="G338">
            <v>0.30922394242160867</v>
          </cell>
          <cell r="H338">
            <v>0.30922394242160867</v>
          </cell>
          <cell r="I338">
            <v>0.30922394242160867</v>
          </cell>
          <cell r="J338">
            <v>0.30922394242160867</v>
          </cell>
          <cell r="K338">
            <v>0.15460655817649332</v>
          </cell>
          <cell r="L338">
            <v>0.15460655817649332</v>
          </cell>
          <cell r="M338">
            <v>0.15460655817649332</v>
          </cell>
          <cell r="N338">
            <v>3.7106873033221182</v>
          </cell>
        </row>
        <row r="339">
          <cell r="A339" t="str">
            <v>P PRE6</v>
          </cell>
          <cell r="B339">
            <v>9.5511777007082577E-2</v>
          </cell>
          <cell r="C339">
            <v>9.5511777007082577E-2</v>
          </cell>
          <cell r="D339">
            <v>9.5511777007082577E-2</v>
          </cell>
          <cell r="E339">
            <v>9.5511777007082577E-2</v>
          </cell>
          <cell r="F339">
            <v>9.5511777007082577E-2</v>
          </cell>
          <cell r="G339">
            <v>9.5511777007082577E-2</v>
          </cell>
          <cell r="H339">
            <v>9.5511777007082577E-2</v>
          </cell>
          <cell r="I339">
            <v>9.5511777007082577E-2</v>
          </cell>
          <cell r="J339">
            <v>9.5511777007082577E-2</v>
          </cell>
          <cell r="K339">
            <v>9.5511777007082577E-2</v>
          </cell>
          <cell r="L339">
            <v>9.5511777007082577E-2</v>
          </cell>
          <cell r="M339">
            <v>9.5511777007082577E-2</v>
          </cell>
          <cell r="N339">
            <v>1.1461413240849909</v>
          </cell>
        </row>
        <row r="340">
          <cell r="A340" t="str">
            <v>P PRO1</v>
          </cell>
          <cell r="B340">
            <v>0.41209754055807901</v>
          </cell>
          <cell r="C340">
            <v>0.40154829980532097</v>
          </cell>
          <cell r="D340">
            <v>0.39099905905256299</v>
          </cell>
          <cell r="E340">
            <v>0.380449821544452</v>
          </cell>
          <cell r="F340">
            <v>0.36990058079169402</v>
          </cell>
          <cell r="G340">
            <v>0.35935134003893598</v>
          </cell>
          <cell r="H340">
            <v>0.348802099286178</v>
          </cell>
          <cell r="I340">
            <v>0.33825285853342002</v>
          </cell>
          <cell r="J340">
            <v>0.32770361778066204</v>
          </cell>
          <cell r="K340">
            <v>0.317154377027904</v>
          </cell>
          <cell r="L340">
            <v>0.30660513951979201</v>
          </cell>
          <cell r="M340">
            <v>0.29605589876703398</v>
          </cell>
          <cell r="N340">
            <v>4.2489206327060351</v>
          </cell>
        </row>
        <row r="341">
          <cell r="A341" t="str">
            <v>P PRO10</v>
          </cell>
          <cell r="B341">
            <v>3.2835351388255399E-2</v>
          </cell>
          <cell r="C341">
            <v>3.0489961360057116E-2</v>
          </cell>
          <cell r="D341">
            <v>3.0489961360057116E-2</v>
          </cell>
          <cell r="E341">
            <v>3.0489961360057116E-2</v>
          </cell>
          <cell r="F341">
            <v>2.8144582806229491E-2</v>
          </cell>
          <cell r="G341">
            <v>2.8144582806229491E-2</v>
          </cell>
          <cell r="H341">
            <v>2.8144582806229491E-2</v>
          </cell>
          <cell r="I341">
            <v>2.579919851521642E-2</v>
          </cell>
          <cell r="J341">
            <v>2.579919851521642E-2</v>
          </cell>
          <cell r="K341">
            <v>2.579919851521642E-2</v>
          </cell>
          <cell r="L341">
            <v>2.3453819961388747E-2</v>
          </cell>
          <cell r="M341">
            <v>2.3453819961388747E-2</v>
          </cell>
          <cell r="N341">
            <v>0.33304421935554196</v>
          </cell>
        </row>
        <row r="342">
          <cell r="A342" t="str">
            <v>P PRO2</v>
          </cell>
          <cell r="B342">
            <v>0.18558496054250836</v>
          </cell>
          <cell r="C342">
            <v>0.18073441708763224</v>
          </cell>
          <cell r="D342">
            <v>0.17570267037288845</v>
          </cell>
          <cell r="E342">
            <v>0.17103331870351049</v>
          </cell>
          <cell r="F342">
            <v>0.1661256271460661</v>
          </cell>
          <cell r="G342">
            <v>0.16133221458220354</v>
          </cell>
          <cell r="H342">
            <v>0.15642778748318339</v>
          </cell>
          <cell r="I342">
            <v>0.15163111619808209</v>
          </cell>
          <cell r="J342">
            <v>0.14678056700602171</v>
          </cell>
          <cell r="K342">
            <v>0.1418810279888584</v>
          </cell>
          <cell r="L342">
            <v>0.13707946862189996</v>
          </cell>
          <cell r="M342">
            <v>0.13218318258879014</v>
          </cell>
          <cell r="N342">
            <v>1.906496358321645</v>
          </cell>
        </row>
        <row r="343">
          <cell r="A343" t="str">
            <v>P PRO3</v>
          </cell>
          <cell r="B343">
            <v>2.0787378325762503E-3</v>
          </cell>
          <cell r="C343">
            <v>2.0540071382219301E-3</v>
          </cell>
          <cell r="D343">
            <v>2.0292731992212899E-3</v>
          </cell>
          <cell r="E343">
            <v>2.0045425048669701E-3</v>
          </cell>
          <cell r="F343">
            <v>1.9798085658663199E-3</v>
          </cell>
          <cell r="G343">
            <v>1.9550778715120101E-3</v>
          </cell>
          <cell r="H343">
            <v>1.9303471771576902E-3</v>
          </cell>
          <cell r="I343">
            <v>1.9056132381570401E-3</v>
          </cell>
          <cell r="J343">
            <v>1.88088254380273E-3</v>
          </cell>
          <cell r="K343">
            <v>1.8561518494484102E-3</v>
          </cell>
          <cell r="L343">
            <v>1.83141791044776E-3</v>
          </cell>
          <cell r="M343">
            <v>1.80668721609345E-3</v>
          </cell>
          <cell r="N343">
            <v>2.3312547047371852E-2</v>
          </cell>
        </row>
        <row r="344">
          <cell r="A344" t="str">
            <v>P PRO4</v>
          </cell>
          <cell r="B344">
            <v>0.65914221621730129</v>
          </cell>
          <cell r="C344">
            <v>0.65119487784098173</v>
          </cell>
          <cell r="D344">
            <v>0.64324754520184868</v>
          </cell>
          <cell r="E344">
            <v>0.63530020682552923</v>
          </cell>
          <cell r="F344">
            <v>0.62735286844920979</v>
          </cell>
          <cell r="G344">
            <v>0.61940553007289123</v>
          </cell>
          <cell r="H344">
            <v>0.61145819169657212</v>
          </cell>
          <cell r="I344">
            <v>0.60351085905743762</v>
          </cell>
          <cell r="J344">
            <v>0.59556351494393334</v>
          </cell>
          <cell r="K344">
            <v>0.58761617656761467</v>
          </cell>
          <cell r="L344">
            <v>0.5796688439284795</v>
          </cell>
          <cell r="M344">
            <v>0.57172150555216106</v>
          </cell>
          <cell r="N344">
            <v>7.3851823363539602</v>
          </cell>
        </row>
        <row r="345">
          <cell r="A345" t="str">
            <v>P PRO5</v>
          </cell>
          <cell r="B345">
            <v>0.17863854315379599</v>
          </cell>
          <cell r="C345">
            <v>0.165880597014925</v>
          </cell>
          <cell r="D345">
            <v>0.165880597014925</v>
          </cell>
          <cell r="E345">
            <v>0.165880597014925</v>
          </cell>
          <cell r="F345">
            <v>0.15312265412070097</v>
          </cell>
          <cell r="G345">
            <v>0.15312265412070097</v>
          </cell>
          <cell r="H345">
            <v>0.15312265412070097</v>
          </cell>
          <cell r="I345">
            <v>0.14036470798182998</v>
          </cell>
          <cell r="J345">
            <v>0.14036470798182998</v>
          </cell>
          <cell r="K345">
            <v>0.14036470798182998</v>
          </cell>
          <cell r="L345">
            <v>0.12760676184295899</v>
          </cell>
          <cell r="M345">
            <v>0.12760676184295899</v>
          </cell>
          <cell r="N345">
            <v>1.8119559441920818</v>
          </cell>
        </row>
        <row r="346">
          <cell r="A346" t="str">
            <v>P PRO6</v>
          </cell>
          <cell r="B346">
            <v>0.51864615622929167</v>
          </cell>
          <cell r="C346">
            <v>0.48145044075925947</v>
          </cell>
          <cell r="D346">
            <v>0.48145044075925947</v>
          </cell>
          <cell r="E346">
            <v>0.48145044075925947</v>
          </cell>
          <cell r="F346">
            <v>0.444254731026411</v>
          </cell>
          <cell r="G346">
            <v>0.444254731026411</v>
          </cell>
          <cell r="H346">
            <v>0.444254731026411</v>
          </cell>
          <cell r="I346">
            <v>0.40705902703074898</v>
          </cell>
          <cell r="J346">
            <v>0.40705902703074898</v>
          </cell>
          <cell r="K346">
            <v>0.40705902703074898</v>
          </cell>
          <cell r="L346">
            <v>0.36986330582353044</v>
          </cell>
          <cell r="M346">
            <v>0.36986330582353044</v>
          </cell>
          <cell r="N346">
            <v>5.2566653643256105</v>
          </cell>
        </row>
        <row r="347">
          <cell r="A347" t="str">
            <v>P PRO7</v>
          </cell>
          <cell r="B347">
            <v>1.5375827384815099E-3</v>
          </cell>
          <cell r="C347">
            <v>1.5375827384815099E-3</v>
          </cell>
          <cell r="D347">
            <v>1.5375827384815099E-3</v>
          </cell>
          <cell r="E347">
            <v>1.5375827384815099E-3</v>
          </cell>
          <cell r="F347">
            <v>1.5375827384815099E-3</v>
          </cell>
          <cell r="G347">
            <v>1.5375827384815099E-3</v>
          </cell>
          <cell r="H347">
            <v>1.5375827384815099E-3</v>
          </cell>
          <cell r="I347">
            <v>1.5375827384815099E-3</v>
          </cell>
          <cell r="J347">
            <v>1.5375827384815099E-3</v>
          </cell>
          <cell r="K347">
            <v>1.5375827384815099E-3</v>
          </cell>
          <cell r="L347">
            <v>1.5375827384815099E-3</v>
          </cell>
          <cell r="M347">
            <v>1.5375827384815099E-3</v>
          </cell>
          <cell r="N347">
            <v>1.8450992861778117E-2</v>
          </cell>
        </row>
        <row r="348">
          <cell r="A348" t="str">
            <v>P PRO8</v>
          </cell>
          <cell r="B348">
            <v>1.9459276024589561E-2</v>
          </cell>
          <cell r="C348">
            <v>1.9459276024589561E-2</v>
          </cell>
          <cell r="D348">
            <v>1.9443011104322096E-2</v>
          </cell>
          <cell r="E348">
            <v>1.9459276024589561E-2</v>
          </cell>
          <cell r="F348">
            <v>1.9453854384500407E-2</v>
          </cell>
          <cell r="G348">
            <v>1.9459276024589561E-2</v>
          </cell>
          <cell r="H348">
            <v>1.9453854384500407E-2</v>
          </cell>
          <cell r="I348">
            <v>1.9459276024589561E-2</v>
          </cell>
          <cell r="J348">
            <v>1.9459276024589561E-2</v>
          </cell>
          <cell r="K348">
            <v>1.9453854384500407E-2</v>
          </cell>
          <cell r="L348">
            <v>1.9459276024589561E-2</v>
          </cell>
          <cell r="M348">
            <v>1.9453854384500407E-2</v>
          </cell>
          <cell r="N348">
            <v>0.23347336081445061</v>
          </cell>
        </row>
        <row r="349">
          <cell r="A349" t="str">
            <v>P PRO9</v>
          </cell>
          <cell r="B349">
            <v>9.3161489292667099E-2</v>
          </cell>
          <cell r="C349">
            <v>8.6507096041531506E-2</v>
          </cell>
          <cell r="D349">
            <v>8.6507096041531506E-2</v>
          </cell>
          <cell r="E349">
            <v>8.6507096041531506E-2</v>
          </cell>
          <cell r="F349">
            <v>7.9852706035042201E-2</v>
          </cell>
          <cell r="G349">
            <v>7.9852706035042201E-2</v>
          </cell>
          <cell r="H349">
            <v>7.9852706035042201E-2</v>
          </cell>
          <cell r="I349">
            <v>7.3198312783906594E-2</v>
          </cell>
          <cell r="J349">
            <v>7.3198312783906594E-2</v>
          </cell>
          <cell r="K349">
            <v>7.3198312783906594E-2</v>
          </cell>
          <cell r="L349">
            <v>6.6543919532770904E-2</v>
          </cell>
          <cell r="M349">
            <v>6.6543919532770904E-2</v>
          </cell>
          <cell r="N349">
            <v>0.94492367293964996</v>
          </cell>
        </row>
        <row r="350">
          <cell r="A350" t="str">
            <v>PAR</v>
          </cell>
          <cell r="F350">
            <v>5.5514099999999997</v>
          </cell>
          <cell r="L350">
            <v>5.5514099999999997</v>
          </cell>
          <cell r="N350">
            <v>11.102819999999999</v>
          </cell>
        </row>
        <row r="351">
          <cell r="A351" t="str">
            <v>PAR $+CER</v>
          </cell>
          <cell r="D351">
            <v>6.7100180147617801</v>
          </cell>
          <cell r="J351">
            <v>6.7100180147617801</v>
          </cell>
          <cell r="N351">
            <v>13.42003602952356</v>
          </cell>
        </row>
        <row r="352">
          <cell r="A352" t="str">
            <v>PAR EUR</v>
          </cell>
          <cell r="D352">
            <v>36.895791586859005</v>
          </cell>
          <cell r="J352">
            <v>36.895791586859005</v>
          </cell>
          <cell r="N352">
            <v>73.79158317371801</v>
          </cell>
        </row>
        <row r="353">
          <cell r="A353" t="str">
            <v>PAR JPY</v>
          </cell>
          <cell r="D353">
            <v>0.21439839999999999</v>
          </cell>
          <cell r="J353">
            <v>0.21439839999999999</v>
          </cell>
          <cell r="N353">
            <v>0.42879679999999998</v>
          </cell>
        </row>
        <row r="354">
          <cell r="A354" t="str">
            <v>PAR USD</v>
          </cell>
          <cell r="D354">
            <v>43.618311590000005</v>
          </cell>
          <cell r="J354">
            <v>43.618311590000005</v>
          </cell>
          <cell r="N354">
            <v>87.236623180000009</v>
          </cell>
        </row>
        <row r="355">
          <cell r="A355" t="str">
            <v>PARDM</v>
          </cell>
          <cell r="F355">
            <v>1.6515426597163301</v>
          </cell>
          <cell r="L355">
            <v>1.6515426597163301</v>
          </cell>
          <cell r="N355">
            <v>3.3030853194326601</v>
          </cell>
        </row>
        <row r="356">
          <cell r="A356" t="str">
            <v>PRE5</v>
          </cell>
          <cell r="B356">
            <v>1.4492770687235268</v>
          </cell>
          <cell r="C356">
            <v>1.4101886839493394</v>
          </cell>
          <cell r="D356">
            <v>1.2384131732135246</v>
          </cell>
          <cell r="E356">
            <v>1.332011911156318</v>
          </cell>
          <cell r="F356">
            <v>1.2512163174312836</v>
          </cell>
          <cell r="G356">
            <v>1.2538351416079332</v>
          </cell>
          <cell r="H356">
            <v>1.1755613757622212</v>
          </cell>
          <cell r="I356">
            <v>1.175658368814912</v>
          </cell>
          <cell r="J356">
            <v>1.1365699840407248</v>
          </cell>
          <cell r="K356">
            <v>1.0620789645048994</v>
          </cell>
          <cell r="L356">
            <v>1.05839321449234</v>
          </cell>
          <cell r="M356">
            <v>0.98642402283584596</v>
          </cell>
          <cell r="N356">
            <v>14.529628226532866</v>
          </cell>
        </row>
        <row r="357">
          <cell r="A357" t="str">
            <v>PRE6</v>
          </cell>
          <cell r="B357">
            <v>1.2182505600927131E-2</v>
          </cell>
          <cell r="C357">
            <v>1.1854132064267952E-2</v>
          </cell>
          <cell r="D357">
            <v>1.1525747053238208E-2</v>
          </cell>
          <cell r="E357">
            <v>1.119737351657904E-2</v>
          </cell>
          <cell r="F357">
            <v>1.0868999979919851E-2</v>
          </cell>
          <cell r="G357">
            <v>1.054062070607539E-2</v>
          </cell>
          <cell r="H357">
            <v>1.0212247169416209E-2</v>
          </cell>
          <cell r="I357">
            <v>9.8838678955717602E-3</v>
          </cell>
          <cell r="J357">
            <v>9.5554886217272903E-3</v>
          </cell>
          <cell r="K357">
            <v>9.2271150850681098E-3</v>
          </cell>
          <cell r="L357">
            <v>8.8987415484089397E-3</v>
          </cell>
          <cell r="M357">
            <v>8.5703622745644803E-3</v>
          </cell>
          <cell r="N357">
            <v>0.12451720151576437</v>
          </cell>
        </row>
        <row r="358">
          <cell r="A358" t="str">
            <v>PRO1</v>
          </cell>
          <cell r="B358">
            <v>5.0815055158987704E-4</v>
          </cell>
          <cell r="C358">
            <v>3.42280986372486E-4</v>
          </cell>
          <cell r="D358">
            <v>1.5933809214795579E-4</v>
          </cell>
          <cell r="E358">
            <v>1.0541855937702791E-5</v>
          </cell>
          <cell r="N358">
            <v>1.0203114860480216E-3</v>
          </cell>
        </row>
        <row r="359">
          <cell r="A359" t="str">
            <v>PRO10</v>
          </cell>
          <cell r="B359">
            <v>7.5153770706505706E-3</v>
          </cell>
          <cell r="E359">
            <v>3.7576885353252901E-3</v>
          </cell>
          <cell r="N359">
            <v>1.127306560597586E-2</v>
          </cell>
        </row>
        <row r="360">
          <cell r="A360" t="str">
            <v>PRO2</v>
          </cell>
          <cell r="B360">
            <v>6.4813690941558097E-3</v>
          </cell>
          <cell r="C360">
            <v>4.5165851975169499E-3</v>
          </cell>
          <cell r="D360">
            <v>2.5517798265075171E-3</v>
          </cell>
          <cell r="E360">
            <v>5.8699019268336765E-4</v>
          </cell>
          <cell r="N360">
            <v>1.4136724310863645E-2</v>
          </cell>
        </row>
        <row r="361">
          <cell r="A361" t="str">
            <v>PRO3</v>
          </cell>
          <cell r="B361">
            <v>3.4659149902660602E-3</v>
          </cell>
          <cell r="C361">
            <v>3.3922485399091522E-3</v>
          </cell>
          <cell r="D361">
            <v>2.9974302401038254E-3</v>
          </cell>
          <cell r="E361">
            <v>3.2449188838416638E-3</v>
          </cell>
          <cell r="F361">
            <v>3.0689552238805924E-3</v>
          </cell>
          <cell r="G361">
            <v>3.0975892277741749E-3</v>
          </cell>
          <cell r="H361">
            <v>2.9263789746917586E-3</v>
          </cell>
          <cell r="I361">
            <v>2.9502595717066796E-3</v>
          </cell>
          <cell r="J361">
            <v>2.8765931213497685E-3</v>
          </cell>
          <cell r="K361">
            <v>2.7125113562621716E-3</v>
          </cell>
          <cell r="L361">
            <v>2.7292667099286134E-3</v>
          </cell>
          <cell r="M361">
            <v>2.5699383517196611E-3</v>
          </cell>
          <cell r="N361">
            <v>3.6032005191434124E-2</v>
          </cell>
        </row>
        <row r="362">
          <cell r="A362" t="str">
            <v>PRO4</v>
          </cell>
          <cell r="B362">
            <v>0.281828623763278</v>
          </cell>
          <cell r="C362">
            <v>0.27585187213136436</v>
          </cell>
          <cell r="D362">
            <v>0.26987512476226549</v>
          </cell>
          <cell r="E362">
            <v>0.26389837739316691</v>
          </cell>
          <cell r="F362">
            <v>0.25792162576125327</v>
          </cell>
          <cell r="G362">
            <v>0.25194488412933858</v>
          </cell>
          <cell r="H362">
            <v>0.24596813676023971</v>
          </cell>
          <cell r="I362">
            <v>0.2399913851283261</v>
          </cell>
          <cell r="J362">
            <v>0.23401464349641249</v>
          </cell>
          <cell r="K362">
            <v>0.22803788612731363</v>
          </cell>
          <cell r="L362">
            <v>0.22206113875821501</v>
          </cell>
          <cell r="M362">
            <v>0.21608439712630131</v>
          </cell>
          <cell r="N362">
            <v>2.9874780953374751</v>
          </cell>
        </row>
        <row r="363">
          <cell r="A363" t="str">
            <v>PRO5</v>
          </cell>
          <cell r="B363">
            <v>1.327576249188838E-3</v>
          </cell>
          <cell r="E363">
            <v>6.4589876703439303E-4</v>
          </cell>
          <cell r="N363">
            <v>1.9734750162232308E-3</v>
          </cell>
        </row>
        <row r="364">
          <cell r="A364" t="str">
            <v>PRO6</v>
          </cell>
          <cell r="B364">
            <v>4.1484869172038072E-2</v>
          </cell>
          <cell r="E364">
            <v>2.0740521717426429E-2</v>
          </cell>
          <cell r="N364">
            <v>6.2225390889464501E-2</v>
          </cell>
        </row>
        <row r="365">
          <cell r="A365" t="str">
            <v>PRO7</v>
          </cell>
          <cell r="B365">
            <v>2.0709290277511525</v>
          </cell>
          <cell r="C365">
            <v>2.0499064898654251</v>
          </cell>
          <cell r="D365">
            <v>1.8325403436598404</v>
          </cell>
          <cell r="E365">
            <v>2.0078614116014322</v>
          </cell>
          <cell r="F365">
            <v>1.9227472972412742</v>
          </cell>
          <cell r="G365">
            <v>1.9658163300927975</v>
          </cell>
          <cell r="H365">
            <v>1.8820585155168992</v>
          </cell>
          <cell r="I365">
            <v>1.9237712543213394</v>
          </cell>
          <cell r="J365">
            <v>1.9027487139430685</v>
          </cell>
          <cell r="K365">
            <v>1.8210253310799001</v>
          </cell>
          <cell r="L365">
            <v>1.8607036381716191</v>
          </cell>
          <cell r="M365">
            <v>1.7803365493555245</v>
          </cell>
          <cell r="N365">
            <v>23.020444902600271</v>
          </cell>
        </row>
        <row r="366">
          <cell r="A366" t="str">
            <v>PRO8</v>
          </cell>
          <cell r="B366">
            <v>2.0022489766295722E-3</v>
          </cell>
          <cell r="C366">
            <v>1.9837236053619777E-3</v>
          </cell>
          <cell r="D366">
            <v>1.9651867597238141E-3</v>
          </cell>
          <cell r="E366">
            <v>1.9466613884562111E-3</v>
          </cell>
          <cell r="F366">
            <v>1.9281302800033271E-3</v>
          </cell>
          <cell r="G366">
            <v>1.909593434365163E-3</v>
          </cell>
          <cell r="H366">
            <v>1.891068063097559E-3</v>
          </cell>
          <cell r="I366">
            <v>1.8725312174594059E-3</v>
          </cell>
          <cell r="J366">
            <v>1.8540058461918021E-3</v>
          </cell>
          <cell r="K366">
            <v>1.8354690005536391E-3</v>
          </cell>
          <cell r="L366">
            <v>1.8169436292860349E-3</v>
          </cell>
          <cell r="M366">
            <v>1.7984067836478721E-3</v>
          </cell>
          <cell r="N366">
            <v>2.2803968984776379E-2</v>
          </cell>
        </row>
        <row r="367">
          <cell r="A367" t="str">
            <v>PRO9</v>
          </cell>
          <cell r="B367">
            <v>1.5422258273848199E-3</v>
          </cell>
          <cell r="E367">
            <v>7.5434782608695594E-4</v>
          </cell>
          <cell r="N367">
            <v>2.2965736534717759E-3</v>
          </cell>
        </row>
        <row r="368">
          <cell r="A368" t="str">
            <v>SABA/INTGM</v>
          </cell>
          <cell r="C368">
            <v>2.047392E-2</v>
          </cell>
          <cell r="F368">
            <v>2.9739399999999999E-2</v>
          </cell>
          <cell r="I368">
            <v>1.7262949999999999E-2</v>
          </cell>
          <cell r="L368">
            <v>2.0832179999999999E-2</v>
          </cell>
          <cell r="N368">
            <v>8.8308450000000011E-2</v>
          </cell>
        </row>
        <row r="369">
          <cell r="A369" t="str">
            <v>SGP/TESORO</v>
          </cell>
          <cell r="B369">
            <v>1.0836229999999999E-2</v>
          </cell>
          <cell r="H369">
            <v>5.3588999999999998E-3</v>
          </cell>
          <cell r="N369">
            <v>1.6195129999999999E-2</v>
          </cell>
        </row>
        <row r="370">
          <cell r="A370" t="str">
            <v>TBA/TESORO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N370">
            <v>0</v>
          </cell>
        </row>
        <row r="371">
          <cell r="A371" t="str">
            <v>VARIOS/PAMI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N371">
            <v>0</v>
          </cell>
        </row>
        <row r="372">
          <cell r="A372" t="str">
            <v>WBC/RELEXT</v>
          </cell>
          <cell r="B372">
            <v>2.1889771101573693E-3</v>
          </cell>
          <cell r="C372">
            <v>1.818326180257515E-3</v>
          </cell>
          <cell r="D372">
            <v>3.4959656652360548E-3</v>
          </cell>
          <cell r="E372">
            <v>3.1250214592274698E-3</v>
          </cell>
          <cell r="F372">
            <v>2.8759871244635198E-3</v>
          </cell>
          <cell r="G372">
            <v>2.5089484978540787E-3</v>
          </cell>
          <cell r="H372">
            <v>2.2627753934191721E-3</v>
          </cell>
          <cell r="I372">
            <v>3.5521244635193191E-3</v>
          </cell>
          <cell r="J372">
            <v>3.1864520743919902E-3</v>
          </cell>
          <cell r="K372">
            <v>2.9410944206008601E-3</v>
          </cell>
          <cell r="L372">
            <v>2.58003576537911E-3</v>
          </cell>
          <cell r="M372">
            <v>2.3376680972818308E-3</v>
          </cell>
          <cell r="N372">
            <v>3.2873376251788287E-2</v>
          </cell>
        </row>
        <row r="373">
          <cell r="A373" t="str">
            <v>WEST/CONEA</v>
          </cell>
          <cell r="B373">
            <v>2.9915822645169112</v>
          </cell>
          <cell r="D373">
            <v>0</v>
          </cell>
          <cell r="H373">
            <v>2.3658004121711711</v>
          </cell>
          <cell r="J373">
            <v>0</v>
          </cell>
          <cell r="N373">
            <v>5.3573826766880828</v>
          </cell>
        </row>
        <row r="374">
          <cell r="A374" t="str">
            <v>#N/A</v>
          </cell>
          <cell r="B374">
            <v>4.1551589876703441E-4</v>
          </cell>
          <cell r="C374">
            <v>2.7931213497728742E-4</v>
          </cell>
          <cell r="D374">
            <v>1.4310512654120707E-4</v>
          </cell>
          <cell r="E374">
            <v>6.9175859831278377E-6</v>
          </cell>
          <cell r="N374">
            <v>8.4485074626865675E-4</v>
          </cell>
        </row>
        <row r="375">
          <cell r="A375" t="str">
            <v>Total general</v>
          </cell>
          <cell r="B375">
            <v>374.97735217476389</v>
          </cell>
          <cell r="C375">
            <v>619.57084623347646</v>
          </cell>
          <cell r="D375">
            <v>336.80567781068356</v>
          </cell>
          <cell r="E375">
            <v>251.64131044852004</v>
          </cell>
          <cell r="F375">
            <v>208.35726416178068</v>
          </cell>
          <cell r="G375">
            <v>484.65281685327932</v>
          </cell>
          <cell r="H375">
            <v>346.74946215959483</v>
          </cell>
          <cell r="I375">
            <v>520.30400776165902</v>
          </cell>
          <cell r="J375">
            <v>351.39510894598226</v>
          </cell>
          <cell r="K375">
            <v>235.90580604270926</v>
          </cell>
          <cell r="L375">
            <v>151.67238377291338</v>
          </cell>
          <cell r="M375">
            <v>467.05318267249089</v>
          </cell>
          <cell r="N375">
            <v>4349.0852190378546</v>
          </cell>
        </row>
      </sheetData>
      <sheetData sheetId="4" refreshError="1"/>
      <sheetData sheetId="5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8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LENIA/FFAA</v>
          </cell>
          <cell r="M6">
            <v>0.19526726999999999</v>
          </cell>
          <cell r="N6">
            <v>0.19526726999999999</v>
          </cell>
        </row>
        <row r="7">
          <cell r="A7" t="str">
            <v>AVAL 1/2005</v>
          </cell>
          <cell r="F7">
            <v>0.6113309400000001</v>
          </cell>
          <cell r="G7">
            <v>4.03012192</v>
          </cell>
          <cell r="L7">
            <v>0.56852999000000004</v>
          </cell>
          <cell r="M7">
            <v>3.74225604</v>
          </cell>
          <cell r="N7">
            <v>8.9522388900000003</v>
          </cell>
        </row>
        <row r="8">
          <cell r="A8" t="str">
            <v>BD08-UCP</v>
          </cell>
          <cell r="D8">
            <v>2.1673356626305598</v>
          </cell>
          <cell r="J8">
            <v>1.0836678284466901</v>
          </cell>
          <cell r="N8">
            <v>3.2510034910772498</v>
          </cell>
        </row>
        <row r="9">
          <cell r="A9" t="str">
            <v>BD11-UCP</v>
          </cell>
          <cell r="B9">
            <v>2.0295770202780798</v>
          </cell>
          <cell r="C9">
            <v>1.9129175308302</v>
          </cell>
          <cell r="D9">
            <v>1.99245615786439</v>
          </cell>
          <cell r="E9">
            <v>1.87748655060341</v>
          </cell>
          <cell r="F9">
            <v>1.8267897292909101</v>
          </cell>
          <cell r="G9">
            <v>1.77609290797842</v>
          </cell>
          <cell r="H9">
            <v>1.7253960809287401</v>
          </cell>
          <cell r="I9">
            <v>1.67469925961624</v>
          </cell>
          <cell r="J9">
            <v>1.6240024383037399</v>
          </cell>
          <cell r="K9">
            <v>1.57330561699125</v>
          </cell>
          <cell r="L9">
            <v>1.5226087899415701</v>
          </cell>
          <cell r="M9">
            <v>1.47191196862907</v>
          </cell>
          <cell r="N9">
            <v>21.00724405125602</v>
          </cell>
        </row>
        <row r="10">
          <cell r="A10" t="str">
            <v>BD12-I u$s</v>
          </cell>
          <cell r="C10">
            <v>248.10900296</v>
          </cell>
          <cell r="I10">
            <v>245.41216600000001</v>
          </cell>
          <cell r="N10">
            <v>493.52116896000001</v>
          </cell>
        </row>
        <row r="11">
          <cell r="A11" t="str">
            <v>BD13-u$s</v>
          </cell>
          <cell r="E11">
            <v>38.234556229999995</v>
          </cell>
          <cell r="K11">
            <v>32.212263489999998</v>
          </cell>
          <cell r="N11">
            <v>70.446819719999993</v>
          </cell>
        </row>
        <row r="12">
          <cell r="A12" t="str">
            <v>BERL/YACYRETA</v>
          </cell>
          <cell r="B12">
            <v>5.1759316280761296E-2</v>
          </cell>
          <cell r="H12">
            <v>4.2663922899745396E-2</v>
          </cell>
          <cell r="N12">
            <v>9.4423239180506685E-2</v>
          </cell>
        </row>
        <row r="13">
          <cell r="A13" t="str">
            <v>BESP</v>
          </cell>
          <cell r="D13">
            <v>1.6459082</v>
          </cell>
          <cell r="N13">
            <v>1.6459082</v>
          </cell>
        </row>
        <row r="14">
          <cell r="A14" t="str">
            <v>BG05/17</v>
          </cell>
          <cell r="B14">
            <v>31.36137312</v>
          </cell>
          <cell r="H14">
            <v>31.36137312</v>
          </cell>
          <cell r="N14">
            <v>62.722746239999999</v>
          </cell>
        </row>
        <row r="15">
          <cell r="A15" t="str">
            <v>BG06/27</v>
          </cell>
          <cell r="D15">
            <v>9.6068699499999983</v>
          </cell>
          <cell r="J15">
            <v>9.6068699499999983</v>
          </cell>
          <cell r="N15">
            <v>19.213739899999997</v>
          </cell>
        </row>
        <row r="16">
          <cell r="A16" t="str">
            <v>BG08/19</v>
          </cell>
          <cell r="C16">
            <v>3.5995486299999997</v>
          </cell>
          <cell r="I16">
            <v>3.5995486299999997</v>
          </cell>
          <cell r="N16">
            <v>7.1990972599999994</v>
          </cell>
        </row>
        <row r="17">
          <cell r="A17" t="str">
            <v>BG08/Pesificado</v>
          </cell>
          <cell r="G17">
            <v>6.0429198830761594E-4</v>
          </cell>
          <cell r="M17">
            <v>3.0251030541905802E-4</v>
          </cell>
          <cell r="N17">
            <v>9.0680229372667401E-4</v>
          </cell>
        </row>
        <row r="18">
          <cell r="A18" t="str">
            <v>BG09/09</v>
          </cell>
          <cell r="E18">
            <v>22.597483099999998</v>
          </cell>
          <cell r="K18">
            <v>22.597483099999998</v>
          </cell>
          <cell r="N18">
            <v>45.194966199999996</v>
          </cell>
        </row>
        <row r="19">
          <cell r="A19" t="str">
            <v>BG10/20</v>
          </cell>
          <cell r="C19">
            <v>5.0546398799999999</v>
          </cell>
          <cell r="I19">
            <v>5.0546398799999999</v>
          </cell>
          <cell r="N19">
            <v>10.10927976</v>
          </cell>
        </row>
        <row r="20">
          <cell r="A20" t="str">
            <v>BG11/10</v>
          </cell>
          <cell r="D20">
            <v>11.4317612</v>
          </cell>
          <cell r="J20">
            <v>11.4317612</v>
          </cell>
          <cell r="N20">
            <v>22.863522400000001</v>
          </cell>
        </row>
        <row r="21">
          <cell r="A21" t="str">
            <v>BG12/15</v>
          </cell>
          <cell r="G21">
            <v>9.9745161899999992</v>
          </cell>
          <cell r="M21">
            <v>9.9745161899999992</v>
          </cell>
          <cell r="N21">
            <v>19.949032379999998</v>
          </cell>
        </row>
        <row r="22">
          <cell r="A22" t="str">
            <v>BG13/30</v>
          </cell>
          <cell r="B22">
            <v>6.37473125</v>
          </cell>
          <cell r="H22">
            <v>6.37473125</v>
          </cell>
          <cell r="N22">
            <v>12.7494625</v>
          </cell>
        </row>
        <row r="23">
          <cell r="A23" t="str">
            <v>BG14/31</v>
          </cell>
          <cell r="B23">
            <v>1.4400000000000001E-3</v>
          </cell>
          <cell r="H23">
            <v>1.4400000000000001E-3</v>
          </cell>
          <cell r="N23">
            <v>2.8800000000000002E-3</v>
          </cell>
        </row>
        <row r="24">
          <cell r="A24" t="str">
            <v>BG15/12</v>
          </cell>
          <cell r="C24">
            <v>10.397165690000001</v>
          </cell>
          <cell r="I24">
            <v>10.397165690000001</v>
          </cell>
          <cell r="N24">
            <v>20.794331380000003</v>
          </cell>
        </row>
        <row r="25">
          <cell r="A25" t="str">
            <v>BG16/08$</v>
          </cell>
          <cell r="D25">
            <v>35.723831279999999</v>
          </cell>
          <cell r="J25">
            <v>35.723831279999999</v>
          </cell>
          <cell r="N25">
            <v>71.447662559999998</v>
          </cell>
        </row>
        <row r="26">
          <cell r="A26" t="str">
            <v>BG17/08</v>
          </cell>
          <cell r="G26">
            <v>11.40326078</v>
          </cell>
          <cell r="M26">
            <v>5.7084668800000005</v>
          </cell>
          <cell r="N26">
            <v>17.11172766</v>
          </cell>
        </row>
        <row r="27">
          <cell r="A27" t="str">
            <v>BG18/18</v>
          </cell>
          <cell r="G27">
            <v>46.919187560000005</v>
          </cell>
          <cell r="M27">
            <v>46.919187560000005</v>
          </cell>
          <cell r="N27">
            <v>93.838375120000009</v>
          </cell>
        </row>
        <row r="28">
          <cell r="A28" t="str">
            <v>BG19/31</v>
          </cell>
          <cell r="G28">
            <v>45.508788299999999</v>
          </cell>
          <cell r="M28">
            <v>45.508788299999999</v>
          </cell>
          <cell r="N28">
            <v>91.017576599999998</v>
          </cell>
        </row>
        <row r="29">
          <cell r="A29" t="str">
            <v>BID 1008</v>
          </cell>
          <cell r="G29">
            <v>0.11357592</v>
          </cell>
          <cell r="M29">
            <v>0.11004414999999999</v>
          </cell>
          <cell r="N29">
            <v>0.22362007</v>
          </cell>
        </row>
        <row r="30">
          <cell r="A30" t="str">
            <v>BID 1021</v>
          </cell>
          <cell r="D30">
            <v>0.33078418999999998</v>
          </cell>
          <cell r="J30">
            <v>0.32363146000000004</v>
          </cell>
          <cell r="N30">
            <v>0.65441565000000002</v>
          </cell>
        </row>
        <row r="31">
          <cell r="A31" t="str">
            <v>BID 1031</v>
          </cell>
          <cell r="C31">
            <v>5.9743011299999997</v>
          </cell>
          <cell r="I31">
            <v>5.6138949199999999</v>
          </cell>
          <cell r="N31">
            <v>11.588196050000001</v>
          </cell>
        </row>
        <row r="32">
          <cell r="A32" t="str">
            <v>BID 1034</v>
          </cell>
          <cell r="F32">
            <v>1.51733373</v>
          </cell>
          <cell r="L32">
            <v>1.4573073400000001</v>
          </cell>
          <cell r="N32">
            <v>2.9746410700000001</v>
          </cell>
        </row>
        <row r="33">
          <cell r="A33" t="str">
            <v>BID 1059</v>
          </cell>
          <cell r="C33">
            <v>3.5211401699999998</v>
          </cell>
          <cell r="I33">
            <v>3.3198599100000004</v>
          </cell>
          <cell r="N33">
            <v>6.8410000800000006</v>
          </cell>
        </row>
        <row r="34">
          <cell r="A34" t="str">
            <v>BID 1060</v>
          </cell>
          <cell r="B34">
            <v>1.3403796699999999</v>
          </cell>
          <cell r="H34">
            <v>1.2664449499999999</v>
          </cell>
          <cell r="N34">
            <v>2.6068246199999998</v>
          </cell>
        </row>
        <row r="35">
          <cell r="A35" t="str">
            <v>BID 1068</v>
          </cell>
          <cell r="D35">
            <v>1.99839342</v>
          </cell>
          <cell r="J35">
            <v>1.9260234199999999</v>
          </cell>
          <cell r="N35">
            <v>3.9244168400000001</v>
          </cell>
        </row>
        <row r="36">
          <cell r="A36" t="str">
            <v>BID 1082</v>
          </cell>
          <cell r="C36">
            <v>3.2157680000000001E-2</v>
          </cell>
          <cell r="I36">
            <v>3.0293470000000003E-2</v>
          </cell>
          <cell r="N36">
            <v>6.2451150000000004E-2</v>
          </cell>
        </row>
        <row r="37">
          <cell r="A37" t="str">
            <v>BID 1111</v>
          </cell>
          <cell r="G37">
            <v>0.16415062</v>
          </cell>
          <cell r="M37">
            <v>0.15905531000000001</v>
          </cell>
          <cell r="N37">
            <v>0.32320592999999997</v>
          </cell>
        </row>
        <row r="38">
          <cell r="A38" t="str">
            <v>BID 1118</v>
          </cell>
          <cell r="C38">
            <v>7.1190297600000001</v>
          </cell>
          <cell r="I38">
            <v>6.8215974800000003</v>
          </cell>
          <cell r="N38">
            <v>13.940627240000001</v>
          </cell>
        </row>
        <row r="39">
          <cell r="A39" t="str">
            <v>BID 1133</v>
          </cell>
          <cell r="B39">
            <v>4.3824220000000004E-2</v>
          </cell>
          <cell r="H39">
            <v>4.2034300000000004E-2</v>
          </cell>
          <cell r="N39">
            <v>8.5858520000000008E-2</v>
          </cell>
        </row>
        <row r="40">
          <cell r="A40" t="str">
            <v>BID 1134</v>
          </cell>
          <cell r="E40">
            <v>1.1646276</v>
          </cell>
          <cell r="K40">
            <v>1.13192604</v>
          </cell>
          <cell r="N40">
            <v>2.29655364</v>
          </cell>
        </row>
        <row r="41">
          <cell r="A41" t="str">
            <v>BID 1164</v>
          </cell>
          <cell r="G41">
            <v>1.2955896</v>
          </cell>
          <cell r="M41">
            <v>1.2392596200000001</v>
          </cell>
          <cell r="N41">
            <v>2.5348492199999999</v>
          </cell>
        </row>
        <row r="42">
          <cell r="A42" t="str">
            <v>BID 1192</v>
          </cell>
          <cell r="D42">
            <v>0.3446574</v>
          </cell>
          <cell r="J42">
            <v>0.33389661000000004</v>
          </cell>
          <cell r="N42">
            <v>0.67855401000000004</v>
          </cell>
        </row>
        <row r="43">
          <cell r="A43" t="str">
            <v>BID 1193</v>
          </cell>
          <cell r="D43">
            <v>1.38705959</v>
          </cell>
          <cell r="J43">
            <v>1.3462099199999999</v>
          </cell>
          <cell r="N43">
            <v>2.73326951</v>
          </cell>
        </row>
        <row r="44">
          <cell r="A44" t="str">
            <v>BID 1201</v>
          </cell>
          <cell r="F44">
            <v>2.9409477799999997</v>
          </cell>
          <cell r="L44">
            <v>2.8493797999999999</v>
          </cell>
          <cell r="N44">
            <v>5.7903275799999996</v>
          </cell>
        </row>
        <row r="45">
          <cell r="A45" t="str">
            <v>BID 1206</v>
          </cell>
          <cell r="D45">
            <v>3.7379760000000005E-2</v>
          </cell>
          <cell r="J45">
            <v>3.6322639999999996E-2</v>
          </cell>
          <cell r="N45">
            <v>7.3702400000000001E-2</v>
          </cell>
        </row>
        <row r="46">
          <cell r="A46" t="str">
            <v>BID 1279</v>
          </cell>
          <cell r="E46">
            <v>2.3664770000000002E-2</v>
          </cell>
          <cell r="K46">
            <v>2.2819599999999999E-2</v>
          </cell>
          <cell r="N46">
            <v>4.6484369999999997E-2</v>
          </cell>
        </row>
        <row r="47">
          <cell r="A47" t="str">
            <v>BID 1287</v>
          </cell>
          <cell r="B47">
            <v>4.5335694100000001</v>
          </cell>
          <cell r="H47">
            <v>4.3252743099999993</v>
          </cell>
          <cell r="N47">
            <v>8.8588437199999994</v>
          </cell>
        </row>
        <row r="48">
          <cell r="A48" t="str">
            <v>BID 1294</v>
          </cell>
          <cell r="F48">
            <v>7.3361000000000008E-3</v>
          </cell>
          <cell r="L48">
            <v>7.41671E-3</v>
          </cell>
          <cell r="N48">
            <v>1.4752810000000002E-2</v>
          </cell>
        </row>
        <row r="49">
          <cell r="A49" t="str">
            <v>BID 1295</v>
          </cell>
          <cell r="C49">
            <v>9.7091506800000005</v>
          </cell>
          <cell r="I49">
            <v>9.2479269399999993</v>
          </cell>
          <cell r="N49">
            <v>18.95707762</v>
          </cell>
        </row>
        <row r="50">
          <cell r="A50" t="str">
            <v>BID 1307</v>
          </cell>
          <cell r="E50">
            <v>0.39546010999999998</v>
          </cell>
          <cell r="K50">
            <v>0.38505327</v>
          </cell>
          <cell r="N50">
            <v>0.78051337999999992</v>
          </cell>
        </row>
        <row r="51">
          <cell r="A51" t="str">
            <v>BID 1324</v>
          </cell>
          <cell r="G51">
            <v>12.070479449999999</v>
          </cell>
          <cell r="M51">
            <v>11.62342466</v>
          </cell>
          <cell r="N51">
            <v>23.693904109999998</v>
          </cell>
        </row>
        <row r="52">
          <cell r="A52" t="str">
            <v>BID 1325</v>
          </cell>
          <cell r="G52">
            <v>2.9348659999999999E-2</v>
          </cell>
          <cell r="M52">
            <v>2.8297840000000001E-2</v>
          </cell>
          <cell r="N52">
            <v>5.7646500000000003E-2</v>
          </cell>
        </row>
        <row r="53">
          <cell r="A53" t="str">
            <v>BID 1341</v>
          </cell>
          <cell r="D53">
            <v>12.44913242</v>
          </cell>
          <cell r="J53">
            <v>12.136438349999999</v>
          </cell>
          <cell r="N53">
            <v>24.585570769999997</v>
          </cell>
        </row>
        <row r="54">
          <cell r="A54" t="str">
            <v>BID 1345</v>
          </cell>
          <cell r="F54">
            <v>3.1695050199999999</v>
          </cell>
          <cell r="L54">
            <v>3.2043347500000001</v>
          </cell>
          <cell r="N54">
            <v>6.37383977</v>
          </cell>
        </row>
        <row r="55">
          <cell r="A55" t="str">
            <v>BID 1452</v>
          </cell>
          <cell r="C55">
            <v>13.06257534</v>
          </cell>
          <cell r="N55">
            <v>13.06257534</v>
          </cell>
        </row>
        <row r="56">
          <cell r="A56" t="str">
            <v>BID 1464</v>
          </cell>
          <cell r="F56">
            <v>8.8775560000000003E-2</v>
          </cell>
          <cell r="L56">
            <v>8.9751109999999995E-2</v>
          </cell>
          <cell r="N56">
            <v>0.17852667</v>
          </cell>
        </row>
        <row r="57">
          <cell r="A57" t="str">
            <v>BID 1517</v>
          </cell>
          <cell r="C57">
            <v>10.925063010000001</v>
          </cell>
          <cell r="I57">
            <v>7.2042082199999999</v>
          </cell>
          <cell r="M57">
            <v>1.5465205500000001</v>
          </cell>
          <cell r="N57">
            <v>19.675791780000001</v>
          </cell>
        </row>
        <row r="58">
          <cell r="A58" t="str">
            <v>BID 1575</v>
          </cell>
          <cell r="F58">
            <v>5.3265299999999995E-3</v>
          </cell>
          <cell r="L58">
            <v>5.3850699999999996E-3</v>
          </cell>
          <cell r="N58">
            <v>1.0711599999999998E-2</v>
          </cell>
        </row>
        <row r="59">
          <cell r="A59" t="str">
            <v>BID 1588</v>
          </cell>
          <cell r="C59">
            <v>4.9915330000000001E-2</v>
          </cell>
          <cell r="I59">
            <v>4.9372779999999998E-2</v>
          </cell>
          <cell r="N59">
            <v>9.9288109999999999E-2</v>
          </cell>
        </row>
        <row r="60">
          <cell r="A60" t="str">
            <v>BID 1603</v>
          </cell>
          <cell r="F60">
            <v>5.3265299999999995E-3</v>
          </cell>
          <cell r="L60">
            <v>5.3850699999999996E-3</v>
          </cell>
          <cell r="N60">
            <v>1.0711599999999998E-2</v>
          </cell>
        </row>
        <row r="61">
          <cell r="A61" t="str">
            <v>BID 1606</v>
          </cell>
          <cell r="G61">
            <v>3.347375</v>
          </cell>
          <cell r="M61">
            <v>3.347375</v>
          </cell>
          <cell r="N61">
            <v>6.69475</v>
          </cell>
        </row>
        <row r="62">
          <cell r="A62" t="str">
            <v>BID 1648</v>
          </cell>
          <cell r="C62">
            <v>1.458456E-2</v>
          </cell>
          <cell r="I62">
            <v>1.4426030000000001E-2</v>
          </cell>
          <cell r="N62">
            <v>2.9010590000000003E-2</v>
          </cell>
        </row>
        <row r="63">
          <cell r="A63" t="str">
            <v>BID 206</v>
          </cell>
          <cell r="B63">
            <v>1.2627235725499601</v>
          </cell>
          <cell r="H63">
            <v>1.10472471135446</v>
          </cell>
          <cell r="N63">
            <v>2.3674482839044204</v>
          </cell>
        </row>
        <row r="64">
          <cell r="A64" t="str">
            <v>BID 4</v>
          </cell>
          <cell r="C64">
            <v>5.6934931506849292E-4</v>
          </cell>
          <cell r="I64">
            <v>5.3938356164383598E-4</v>
          </cell>
          <cell r="N64">
            <v>1.1087328767123289E-3</v>
          </cell>
        </row>
        <row r="65">
          <cell r="A65" t="str">
            <v>BID 514</v>
          </cell>
          <cell r="B65">
            <v>7.3933599999999999E-3</v>
          </cell>
          <cell r="H65">
            <v>6.5718500000000006E-3</v>
          </cell>
          <cell r="N65">
            <v>1.396521E-2</v>
          </cell>
        </row>
        <row r="66">
          <cell r="A66" t="str">
            <v>BID 515</v>
          </cell>
          <cell r="D66">
            <v>0.65559826611292604</v>
          </cell>
          <cell r="J66">
            <v>0.60237841901420608</v>
          </cell>
          <cell r="N66">
            <v>1.2579766851271321</v>
          </cell>
        </row>
        <row r="67">
          <cell r="A67" t="str">
            <v>BID 516</v>
          </cell>
          <cell r="D67">
            <v>0.438374869681117</v>
          </cell>
          <cell r="J67">
            <v>0.40271990611433001</v>
          </cell>
          <cell r="N67">
            <v>0.841094775795447</v>
          </cell>
        </row>
        <row r="68">
          <cell r="A68" t="str">
            <v>BID 528</v>
          </cell>
          <cell r="D68">
            <v>1.5993274306274598E-2</v>
          </cell>
          <cell r="N68">
            <v>1.5993274306274598E-2</v>
          </cell>
        </row>
        <row r="69">
          <cell r="A69" t="str">
            <v>BID 545</v>
          </cell>
          <cell r="F69">
            <v>0.71466618904275792</v>
          </cell>
          <cell r="L69">
            <v>0.66437673080137405</v>
          </cell>
          <cell r="N69">
            <v>1.3790429198441321</v>
          </cell>
        </row>
        <row r="70">
          <cell r="A70" t="str">
            <v>BID 553</v>
          </cell>
          <cell r="B70">
            <v>6.3596850882423395E-2</v>
          </cell>
          <cell r="H70">
            <v>5.8600142702142699E-2</v>
          </cell>
          <cell r="N70">
            <v>0.12219699358456609</v>
          </cell>
        </row>
        <row r="71">
          <cell r="A71" t="str">
            <v>BID 555</v>
          </cell>
          <cell r="F71">
            <v>0.69905271596656204</v>
          </cell>
          <cell r="L71">
            <v>0.31288621206713996</v>
          </cell>
          <cell r="N71">
            <v>1.0119389280337021</v>
          </cell>
        </row>
        <row r="72">
          <cell r="A72" t="str">
            <v>BID 583</v>
          </cell>
          <cell r="E72">
            <v>1.75864382558041</v>
          </cell>
          <cell r="K72">
            <v>1.38256519861172</v>
          </cell>
          <cell r="N72">
            <v>3.14120902419213</v>
          </cell>
        </row>
        <row r="73">
          <cell r="A73" t="str">
            <v>BID 618</v>
          </cell>
          <cell r="D73">
            <v>0.249618408845036</v>
          </cell>
          <cell r="J73">
            <v>0.214633234872384</v>
          </cell>
          <cell r="N73">
            <v>0.46425164371742</v>
          </cell>
        </row>
        <row r="74">
          <cell r="A74" t="str">
            <v>BID 619</v>
          </cell>
          <cell r="D74">
            <v>1.9703713155261899</v>
          </cell>
          <cell r="J74">
            <v>1.7048482780421099</v>
          </cell>
          <cell r="N74">
            <v>3.6752195935682996</v>
          </cell>
        </row>
        <row r="75">
          <cell r="A75" t="str">
            <v>BID 621</v>
          </cell>
          <cell r="B75">
            <v>0.74339824034400204</v>
          </cell>
          <cell r="H75">
            <v>0.69196858403873895</v>
          </cell>
          <cell r="N75">
            <v>1.4353668243827409</v>
          </cell>
        </row>
        <row r="76">
          <cell r="A76" t="str">
            <v>BID 633</v>
          </cell>
          <cell r="F76">
            <v>1.9181763832299099</v>
          </cell>
          <cell r="L76">
            <v>1.68819542308673</v>
          </cell>
          <cell r="N76">
            <v>3.6063718063166399</v>
          </cell>
        </row>
        <row r="77">
          <cell r="A77" t="str">
            <v>BID 643</v>
          </cell>
          <cell r="E77">
            <v>0.19857487473664101</v>
          </cell>
          <cell r="K77">
            <v>0.17596789099079499</v>
          </cell>
          <cell r="N77">
            <v>0.374542765727436</v>
          </cell>
        </row>
        <row r="78">
          <cell r="A78" t="str">
            <v>BID 682</v>
          </cell>
          <cell r="E78">
            <v>1.89465675994714</v>
          </cell>
          <cell r="K78">
            <v>1.6756814675171698</v>
          </cell>
          <cell r="N78">
            <v>3.5703382274643101</v>
          </cell>
        </row>
        <row r="79">
          <cell r="A79" t="str">
            <v>BID 684</v>
          </cell>
          <cell r="E79">
            <v>2.25685232192788E-2</v>
          </cell>
          <cell r="K79">
            <v>1.9955277391807403E-2</v>
          </cell>
          <cell r="N79">
            <v>4.2523800611086203E-2</v>
          </cell>
        </row>
        <row r="80">
          <cell r="A80" t="str">
            <v>BID 718</v>
          </cell>
          <cell r="D80">
            <v>3.3889410000000002E-2</v>
          </cell>
          <cell r="J80">
            <v>2.5417060000000002E-2</v>
          </cell>
          <cell r="N80">
            <v>5.930647E-2</v>
          </cell>
        </row>
        <row r="81">
          <cell r="A81" t="str">
            <v>BID 733</v>
          </cell>
          <cell r="G81">
            <v>2.50522433476839</v>
          </cell>
          <cell r="M81">
            <v>2.2412310749993702</v>
          </cell>
          <cell r="N81">
            <v>4.7464554097677603</v>
          </cell>
        </row>
        <row r="82">
          <cell r="A82" t="str">
            <v>BID 734</v>
          </cell>
          <cell r="G82">
            <v>2.8385620819501498</v>
          </cell>
          <cell r="M82">
            <v>2.5407843940646</v>
          </cell>
          <cell r="N82">
            <v>5.3793464760147494</v>
          </cell>
        </row>
        <row r="83">
          <cell r="A83" t="str">
            <v>BID 740</v>
          </cell>
          <cell r="B83">
            <v>0.18753732055127648</v>
          </cell>
          <cell r="H83">
            <v>0.17153875106333241</v>
          </cell>
          <cell r="N83">
            <v>0.35907607161460886</v>
          </cell>
        </row>
        <row r="84">
          <cell r="A84" t="str">
            <v>BID 760</v>
          </cell>
          <cell r="B84">
            <v>1.1658133006898199</v>
          </cell>
          <cell r="H84">
            <v>1.06954693452301</v>
          </cell>
          <cell r="N84">
            <v>2.2353602352128297</v>
          </cell>
        </row>
        <row r="85">
          <cell r="A85" t="str">
            <v>BID 768</v>
          </cell>
          <cell r="D85">
            <v>5.1200109851101398E-2</v>
          </cell>
          <cell r="J85">
            <v>4.7837168180187399E-2</v>
          </cell>
          <cell r="N85">
            <v>9.9037278031288797E-2</v>
          </cell>
        </row>
        <row r="86">
          <cell r="A86" t="str">
            <v>BID 795</v>
          </cell>
          <cell r="D86">
            <v>3.63275411580174</v>
          </cell>
          <cell r="J86">
            <v>3.3893557253447502</v>
          </cell>
          <cell r="N86">
            <v>7.0221098411464897</v>
          </cell>
        </row>
        <row r="87">
          <cell r="A87" t="str">
            <v>BID 797</v>
          </cell>
          <cell r="D87">
            <v>1.94659224960344</v>
          </cell>
          <cell r="J87">
            <v>1.81887436910081</v>
          </cell>
          <cell r="N87">
            <v>3.76546661870425</v>
          </cell>
        </row>
        <row r="88">
          <cell r="A88" t="str">
            <v>BID 798</v>
          </cell>
          <cell r="D88">
            <v>0.110877099893001</v>
          </cell>
          <cell r="J88">
            <v>7.2696052099634298E-2</v>
          </cell>
          <cell r="N88">
            <v>0.1835731519926353</v>
          </cell>
        </row>
        <row r="89">
          <cell r="A89" t="str">
            <v>BID 802</v>
          </cell>
          <cell r="D89">
            <v>0.90967562717402095</v>
          </cell>
          <cell r="J89">
            <v>0.84849496327485896</v>
          </cell>
          <cell r="N89">
            <v>1.7581705904488798</v>
          </cell>
        </row>
        <row r="90">
          <cell r="A90" t="str">
            <v>BID 816</v>
          </cell>
          <cell r="G90">
            <v>1.2749482524992</v>
          </cell>
          <cell r="M90">
            <v>1.18292177225285</v>
          </cell>
          <cell r="N90">
            <v>2.45787002475205</v>
          </cell>
        </row>
        <row r="91">
          <cell r="A91" t="str">
            <v>BID 826</v>
          </cell>
          <cell r="B91">
            <v>0.62673529621597601</v>
          </cell>
          <cell r="H91">
            <v>0.57814492428893594</v>
          </cell>
          <cell r="N91">
            <v>1.2048802205049118</v>
          </cell>
        </row>
        <row r="92">
          <cell r="A92" t="str">
            <v>BID 830</v>
          </cell>
          <cell r="G92">
            <v>3.2858694303046398</v>
          </cell>
          <cell r="M92">
            <v>3.15605657300117</v>
          </cell>
          <cell r="N92">
            <v>6.4419260033058094</v>
          </cell>
        </row>
        <row r="93">
          <cell r="A93" t="str">
            <v>BID 845</v>
          </cell>
          <cell r="E93">
            <v>4.23781342899691</v>
          </cell>
          <cell r="K93">
            <v>3.95485743888446</v>
          </cell>
          <cell r="N93">
            <v>8.19267086788137</v>
          </cell>
        </row>
        <row r="94">
          <cell r="A94" t="str">
            <v>BID 855</v>
          </cell>
          <cell r="C94">
            <v>0.21643857999999999</v>
          </cell>
          <cell r="I94">
            <v>0.20147255999999999</v>
          </cell>
          <cell r="N94">
            <v>0.41791113999999996</v>
          </cell>
        </row>
        <row r="95">
          <cell r="A95" t="str">
            <v>BID 857</v>
          </cell>
          <cell r="G95">
            <v>2.4741041152782102</v>
          </cell>
          <cell r="M95">
            <v>2.3097574226511801</v>
          </cell>
          <cell r="N95">
            <v>4.7838615379293898</v>
          </cell>
        </row>
        <row r="96">
          <cell r="A96" t="str">
            <v>BID 863</v>
          </cell>
          <cell r="E96">
            <v>8.0091699999999995E-3</v>
          </cell>
          <cell r="K96">
            <v>7.58481E-3</v>
          </cell>
          <cell r="N96">
            <v>1.559398E-2</v>
          </cell>
        </row>
        <row r="97">
          <cell r="A97" t="str">
            <v>BID 865</v>
          </cell>
          <cell r="G97">
            <v>3.7293261594075098</v>
          </cell>
          <cell r="M97">
            <v>2.9476948531709404</v>
          </cell>
          <cell r="N97">
            <v>6.6770210125784502</v>
          </cell>
        </row>
        <row r="98">
          <cell r="A98" t="str">
            <v>BID 867</v>
          </cell>
          <cell r="E98">
            <v>0.13628159000000001</v>
          </cell>
          <cell r="K98">
            <v>0.12910886999999999</v>
          </cell>
          <cell r="N98">
            <v>0.26539045999999999</v>
          </cell>
        </row>
        <row r="99">
          <cell r="A99" t="str">
            <v>BID 871</v>
          </cell>
          <cell r="G99">
            <v>4.2682912315134898</v>
          </cell>
          <cell r="M99">
            <v>3.9819733268189599</v>
          </cell>
          <cell r="N99">
            <v>8.2502645583324501</v>
          </cell>
        </row>
        <row r="100">
          <cell r="A100" t="str">
            <v>BID 899</v>
          </cell>
          <cell r="D100">
            <v>1.9548847436461301</v>
          </cell>
          <cell r="G100">
            <v>2.5372700000000002E-2</v>
          </cell>
          <cell r="J100">
            <v>1.8645457229532199</v>
          </cell>
          <cell r="M100">
            <v>2.4219400000000002E-2</v>
          </cell>
          <cell r="N100">
            <v>3.8690225665993498</v>
          </cell>
        </row>
        <row r="101">
          <cell r="A101" t="str">
            <v>BID 907</v>
          </cell>
          <cell r="D101">
            <v>0.29780140999999999</v>
          </cell>
          <cell r="J101">
            <v>0.28485352000000003</v>
          </cell>
          <cell r="N101">
            <v>0.58265493000000002</v>
          </cell>
        </row>
        <row r="102">
          <cell r="A102" t="str">
            <v>BID 925</v>
          </cell>
          <cell r="G102">
            <v>0.17069819</v>
          </cell>
          <cell r="M102">
            <v>0.16358576</v>
          </cell>
          <cell r="N102">
            <v>0.33428395</v>
          </cell>
        </row>
        <row r="103">
          <cell r="A103" t="str">
            <v>BID 925/OC</v>
          </cell>
          <cell r="D103">
            <v>0.30078781999999998</v>
          </cell>
          <cell r="J103">
            <v>0.28823772999999997</v>
          </cell>
          <cell r="N103">
            <v>0.5890255499999999</v>
          </cell>
        </row>
        <row r="104">
          <cell r="A104" t="str">
            <v>BID 932</v>
          </cell>
          <cell r="G104">
            <v>0.47003424999999999</v>
          </cell>
          <cell r="M104">
            <v>0.45123288</v>
          </cell>
          <cell r="N104">
            <v>0.92126712999999993</v>
          </cell>
        </row>
        <row r="105">
          <cell r="A105" t="str">
            <v>BID 940</v>
          </cell>
          <cell r="C105">
            <v>2.2385431099999997</v>
          </cell>
          <cell r="I105">
            <v>2.1378590099999997</v>
          </cell>
          <cell r="N105">
            <v>4.3764021199999998</v>
          </cell>
        </row>
        <row r="106">
          <cell r="A106" t="str">
            <v>BID 961</v>
          </cell>
          <cell r="G106">
            <v>3.4252265400000002</v>
          </cell>
          <cell r="M106">
            <v>2.9970732200000003</v>
          </cell>
          <cell r="N106">
            <v>6.4222997600000005</v>
          </cell>
        </row>
        <row r="107">
          <cell r="A107" t="str">
            <v>BID 962</v>
          </cell>
          <cell r="C107">
            <v>1.01387724</v>
          </cell>
          <cell r="I107">
            <v>0.95361026000000004</v>
          </cell>
          <cell r="N107">
            <v>1.9674875000000001</v>
          </cell>
        </row>
        <row r="108">
          <cell r="A108" t="str">
            <v>BID 979</v>
          </cell>
          <cell r="C108">
            <v>6.4520015800000001</v>
          </cell>
          <cell r="I108">
            <v>6.0636818099999994</v>
          </cell>
          <cell r="N108">
            <v>12.51568339</v>
          </cell>
        </row>
        <row r="109">
          <cell r="A109" t="str">
            <v>BID 989</v>
          </cell>
          <cell r="D109">
            <v>0.43879621999999996</v>
          </cell>
          <cell r="J109">
            <v>0.42027697999999997</v>
          </cell>
          <cell r="N109">
            <v>0.85907319999999987</v>
          </cell>
        </row>
        <row r="110">
          <cell r="A110" t="str">
            <v>BID 996</v>
          </cell>
          <cell r="D110">
            <v>0.21264685999999999</v>
          </cell>
          <cell r="J110">
            <v>0.20804869000000001</v>
          </cell>
          <cell r="N110">
            <v>0.42069555000000003</v>
          </cell>
        </row>
        <row r="111">
          <cell r="A111" t="str">
            <v>BID CBA</v>
          </cell>
          <cell r="F111">
            <v>1.7907450499999999</v>
          </cell>
          <cell r="L111">
            <v>1.7349892499999999</v>
          </cell>
          <cell r="N111">
            <v>3.5257342999999999</v>
          </cell>
        </row>
        <row r="112">
          <cell r="A112" t="str">
            <v>BIRF 302</v>
          </cell>
          <cell r="G112">
            <v>1.8809450000000002E-2</v>
          </cell>
          <cell r="M112">
            <v>1.5049669999999999E-2</v>
          </cell>
          <cell r="N112">
            <v>3.3859119999999999E-2</v>
          </cell>
        </row>
        <row r="113">
          <cell r="A113" t="str">
            <v>BIRF 3291</v>
          </cell>
          <cell r="D113">
            <v>0.32722603</v>
          </cell>
          <cell r="N113">
            <v>0.32722603</v>
          </cell>
        </row>
        <row r="114">
          <cell r="A114" t="str">
            <v>BIRF 3292</v>
          </cell>
          <cell r="D114">
            <v>2.4052669999999998E-2</v>
          </cell>
          <cell r="N114">
            <v>2.4052669999999998E-2</v>
          </cell>
        </row>
        <row r="115">
          <cell r="A115" t="str">
            <v>BIRF 3297</v>
          </cell>
          <cell r="D115">
            <v>3.5463109999999999E-2</v>
          </cell>
          <cell r="N115">
            <v>3.5463109999999999E-2</v>
          </cell>
        </row>
        <row r="116">
          <cell r="A116" t="str">
            <v>BIRF 3362</v>
          </cell>
          <cell r="D116">
            <v>4.9214790000000001E-2</v>
          </cell>
          <cell r="J116">
            <v>2.434849E-2</v>
          </cell>
          <cell r="N116">
            <v>7.3563280000000009E-2</v>
          </cell>
        </row>
        <row r="117">
          <cell r="A117" t="str">
            <v>BIRF 3394</v>
          </cell>
          <cell r="D117">
            <v>0.89848064999999999</v>
          </cell>
          <cell r="J117">
            <v>0.46263547999999999</v>
          </cell>
          <cell r="N117">
            <v>1.3611161300000001</v>
          </cell>
        </row>
        <row r="118">
          <cell r="A118" t="str">
            <v>BIRF 343</v>
          </cell>
          <cell r="B118">
            <v>1.6477639999999998E-2</v>
          </cell>
          <cell r="H118">
            <v>1.3038870000000001E-2</v>
          </cell>
          <cell r="N118">
            <v>2.9516509999999999E-2</v>
          </cell>
        </row>
        <row r="119">
          <cell r="A119" t="str">
            <v>BIRF 3460</v>
          </cell>
          <cell r="F119">
            <v>6.409948E-2</v>
          </cell>
          <cell r="L119">
            <v>4.2849610000000003E-2</v>
          </cell>
          <cell r="N119">
            <v>0.10694909</v>
          </cell>
        </row>
        <row r="120">
          <cell r="A120" t="str">
            <v>BIRF 352</v>
          </cell>
          <cell r="G120">
            <v>2.0756799999999999E-3</v>
          </cell>
          <cell r="M120">
            <v>1.0378399999999999E-3</v>
          </cell>
          <cell r="N120">
            <v>3.1135199999999998E-3</v>
          </cell>
        </row>
        <row r="121">
          <cell r="A121" t="str">
            <v>BIRF 3520</v>
          </cell>
          <cell r="F121">
            <v>1.7358342700000002</v>
          </cell>
          <cell r="L121">
            <v>1.3361971199999998</v>
          </cell>
          <cell r="N121">
            <v>3.0720313900000003</v>
          </cell>
        </row>
        <row r="122">
          <cell r="A122" t="str">
            <v>BIRF 3521</v>
          </cell>
          <cell r="F122">
            <v>1.9857254</v>
          </cell>
          <cell r="L122">
            <v>1.7586312500000001</v>
          </cell>
          <cell r="N122">
            <v>3.7443566500000003</v>
          </cell>
        </row>
        <row r="123">
          <cell r="A123" t="str">
            <v>BIRF 3555</v>
          </cell>
          <cell r="D123">
            <v>0.58900684999999997</v>
          </cell>
          <cell r="N123">
            <v>0.58900684999999997</v>
          </cell>
        </row>
        <row r="124">
          <cell r="A124" t="str">
            <v>BIRF 3556</v>
          </cell>
          <cell r="B124">
            <v>1.97255965</v>
          </cell>
          <cell r="H124">
            <v>1.5894005200000001</v>
          </cell>
          <cell r="N124">
            <v>3.5619601699999999</v>
          </cell>
        </row>
        <row r="125">
          <cell r="A125" t="str">
            <v>BIRF 3558</v>
          </cell>
          <cell r="F125">
            <v>0.47469589000000001</v>
          </cell>
          <cell r="N125">
            <v>0.47469589000000001</v>
          </cell>
        </row>
        <row r="126">
          <cell r="A126" t="str">
            <v>BIRF 3611</v>
          </cell>
          <cell r="G126">
            <v>0.42924546999999996</v>
          </cell>
          <cell r="N126">
            <v>0.42924546999999996</v>
          </cell>
        </row>
        <row r="127">
          <cell r="A127" t="str">
            <v>BIRF 3643</v>
          </cell>
          <cell r="F127">
            <v>0.25582206000000002</v>
          </cell>
          <cell r="L127">
            <v>0.12647383000000001</v>
          </cell>
          <cell r="N127">
            <v>0.38229589000000003</v>
          </cell>
        </row>
        <row r="128">
          <cell r="A128" t="str">
            <v>BIRF 3709</v>
          </cell>
          <cell r="B128">
            <v>0.48830256</v>
          </cell>
          <cell r="H128">
            <v>0.32203672999999999</v>
          </cell>
          <cell r="N128">
            <v>0.81033928999999993</v>
          </cell>
        </row>
        <row r="129">
          <cell r="A129" t="str">
            <v>BIRF 3710</v>
          </cell>
          <cell r="D129">
            <v>2.6698759999999998E-2</v>
          </cell>
          <cell r="J129">
            <v>1.7998199999999999E-2</v>
          </cell>
          <cell r="N129">
            <v>4.4696959999999994E-2</v>
          </cell>
        </row>
        <row r="130">
          <cell r="A130" t="str">
            <v>BIRF 3794</v>
          </cell>
          <cell r="F130">
            <v>0.72000125000000004</v>
          </cell>
          <cell r="L130">
            <v>0.51748720999999998</v>
          </cell>
          <cell r="N130">
            <v>1.23748846</v>
          </cell>
        </row>
        <row r="131">
          <cell r="A131" t="str">
            <v>BIRF 3836</v>
          </cell>
          <cell r="D131">
            <v>1.7801095900000001</v>
          </cell>
          <cell r="J131">
            <v>1.4397369899999999</v>
          </cell>
          <cell r="N131">
            <v>3.21984658</v>
          </cell>
        </row>
        <row r="132">
          <cell r="A132" t="str">
            <v>BIRF 3860</v>
          </cell>
          <cell r="F132">
            <v>1.1834097699999999</v>
          </cell>
          <cell r="L132">
            <v>0.94197351000000007</v>
          </cell>
          <cell r="N132">
            <v>2.1253832799999999</v>
          </cell>
        </row>
        <row r="133">
          <cell r="A133" t="str">
            <v>BIRF 3877</v>
          </cell>
          <cell r="E133">
            <v>1.4452370600000002</v>
          </cell>
          <cell r="K133">
            <v>1.1482132</v>
          </cell>
          <cell r="N133">
            <v>2.59345026</v>
          </cell>
        </row>
        <row r="134">
          <cell r="A134" t="str">
            <v>BIRF 3878</v>
          </cell>
          <cell r="C134">
            <v>3.5993424700000003</v>
          </cell>
          <cell r="I134">
            <v>2.9668493199999997</v>
          </cell>
          <cell r="N134">
            <v>6.5661917899999995</v>
          </cell>
        </row>
        <row r="135">
          <cell r="A135" t="str">
            <v>BIRF 3921</v>
          </cell>
          <cell r="E135">
            <v>1.0028871500000001</v>
          </cell>
          <cell r="K135">
            <v>0.83574877999999986</v>
          </cell>
          <cell r="N135">
            <v>1.8386359299999999</v>
          </cell>
        </row>
        <row r="136">
          <cell r="A136" t="str">
            <v>BIRF 3926</v>
          </cell>
          <cell r="C136">
            <v>3.2114333899999998</v>
          </cell>
          <cell r="I136">
            <v>2.3159389099999999</v>
          </cell>
          <cell r="N136">
            <v>5.5273722999999997</v>
          </cell>
        </row>
        <row r="137">
          <cell r="A137" t="str">
            <v>BIRF 3927</v>
          </cell>
          <cell r="E137">
            <v>0.21339875999999999</v>
          </cell>
          <cell r="K137">
            <v>0.1770225</v>
          </cell>
          <cell r="N137">
            <v>0.39042125999999999</v>
          </cell>
        </row>
        <row r="138">
          <cell r="A138" t="str">
            <v>BIRF 3931</v>
          </cell>
          <cell r="D138">
            <v>0.53466265000000002</v>
          </cell>
          <cell r="J138">
            <v>0.44065903000000001</v>
          </cell>
          <cell r="N138">
            <v>0.97532167999999997</v>
          </cell>
        </row>
        <row r="139">
          <cell r="A139" t="str">
            <v>BIRF 3948</v>
          </cell>
          <cell r="D139">
            <v>7.6738059999999997E-2</v>
          </cell>
          <cell r="J139">
            <v>6.4281900000000003E-2</v>
          </cell>
          <cell r="N139">
            <v>0.14101996</v>
          </cell>
        </row>
        <row r="140">
          <cell r="A140" t="str">
            <v>BIRF 3957</v>
          </cell>
          <cell r="C140">
            <v>0.75302111000000005</v>
          </cell>
          <cell r="I140">
            <v>0.46955762000000001</v>
          </cell>
          <cell r="N140">
            <v>1.2225787299999999</v>
          </cell>
        </row>
        <row r="141">
          <cell r="A141" t="str">
            <v>BIRF 3958</v>
          </cell>
          <cell r="C141">
            <v>8.8837650000000004E-2</v>
          </cell>
          <cell r="I141">
            <v>7.455769000000001E-2</v>
          </cell>
          <cell r="N141">
            <v>0.16339534</v>
          </cell>
        </row>
        <row r="142">
          <cell r="A142" t="str">
            <v>BIRF 3960</v>
          </cell>
          <cell r="E142">
            <v>0.17926893999999999</v>
          </cell>
          <cell r="K142">
            <v>0.14939325000000001</v>
          </cell>
          <cell r="N142">
            <v>0.32866218999999997</v>
          </cell>
        </row>
        <row r="143">
          <cell r="A143" t="str">
            <v>BIRF 3971</v>
          </cell>
          <cell r="F143">
            <v>0.70538181999999994</v>
          </cell>
          <cell r="L143">
            <v>0.58812138999999997</v>
          </cell>
          <cell r="N143">
            <v>1.2935032099999999</v>
          </cell>
        </row>
        <row r="144">
          <cell r="A144" t="str">
            <v>BIRF 4002</v>
          </cell>
          <cell r="D144">
            <v>1.42635925</v>
          </cell>
          <cell r="J144">
            <v>0.92210049999999999</v>
          </cell>
          <cell r="N144">
            <v>2.34845975</v>
          </cell>
        </row>
        <row r="145">
          <cell r="A145" t="str">
            <v>BIRF 4003</v>
          </cell>
          <cell r="B145">
            <v>0.97928888999999997</v>
          </cell>
          <cell r="H145">
            <v>0.84756388999999999</v>
          </cell>
          <cell r="N145">
            <v>1.8268527799999998</v>
          </cell>
        </row>
        <row r="146">
          <cell r="A146" t="str">
            <v>BIRF 4004</v>
          </cell>
          <cell r="B146">
            <v>0.23004730000000001</v>
          </cell>
          <cell r="H146">
            <v>0.19887322000000002</v>
          </cell>
          <cell r="N146">
            <v>0.42892052000000003</v>
          </cell>
        </row>
        <row r="147">
          <cell r="A147" t="str">
            <v>BIRF 4085</v>
          </cell>
          <cell r="E147">
            <v>7.6491170000000011E-2</v>
          </cell>
          <cell r="K147">
            <v>6.6929779999999994E-2</v>
          </cell>
          <cell r="N147">
            <v>0.14342094999999999</v>
          </cell>
        </row>
        <row r="148">
          <cell r="A148" t="str">
            <v>BIRF 4093</v>
          </cell>
          <cell r="D148">
            <v>3.2629191</v>
          </cell>
          <cell r="J148">
            <v>2.8957311799999998</v>
          </cell>
          <cell r="N148">
            <v>6.1586502799999998</v>
          </cell>
        </row>
        <row r="149">
          <cell r="A149" t="str">
            <v>BIRF 4116</v>
          </cell>
          <cell r="C149">
            <v>3.2982</v>
          </cell>
          <cell r="I149">
            <v>2.8998666699999998</v>
          </cell>
          <cell r="N149">
            <v>6.1980666699999993</v>
          </cell>
        </row>
        <row r="150">
          <cell r="A150" t="str">
            <v>BIRF 4117</v>
          </cell>
          <cell r="C150">
            <v>2.3452038599999998</v>
          </cell>
          <cell r="I150">
            <v>2.0619666799999998</v>
          </cell>
          <cell r="N150">
            <v>4.4071705399999992</v>
          </cell>
        </row>
        <row r="151">
          <cell r="A151" t="str">
            <v>BIRF 4131</v>
          </cell>
          <cell r="E151">
            <v>0.2337825</v>
          </cell>
          <cell r="K151">
            <v>0.20780667000000003</v>
          </cell>
          <cell r="N151">
            <v>0.44158917000000003</v>
          </cell>
        </row>
        <row r="152">
          <cell r="A152" t="str">
            <v>BIRF 4150</v>
          </cell>
          <cell r="D152">
            <v>1.0071531999999999</v>
          </cell>
          <cell r="J152">
            <v>0.90508516999999999</v>
          </cell>
          <cell r="N152">
            <v>1.9122383699999999</v>
          </cell>
        </row>
        <row r="153">
          <cell r="A153" t="str">
            <v>BIRF 4163</v>
          </cell>
          <cell r="G153">
            <v>1.90959265</v>
          </cell>
          <cell r="M153">
            <v>1.6974156899999999</v>
          </cell>
          <cell r="N153">
            <v>3.6070083400000001</v>
          </cell>
        </row>
        <row r="154">
          <cell r="A154" t="str">
            <v>BIRF 4164</v>
          </cell>
          <cell r="B154">
            <v>1.2241111100000002</v>
          </cell>
          <cell r="H154">
            <v>1.0897250000000001</v>
          </cell>
          <cell r="N154">
            <v>2.3138361100000004</v>
          </cell>
        </row>
        <row r="155">
          <cell r="A155" t="str">
            <v>BIRF 4168</v>
          </cell>
          <cell r="G155">
            <v>0.18025807000000002</v>
          </cell>
          <cell r="M155">
            <v>0.16022942000000001</v>
          </cell>
          <cell r="N155">
            <v>0.34048749</v>
          </cell>
        </row>
        <row r="156">
          <cell r="A156" t="str">
            <v>BIRF 4195</v>
          </cell>
          <cell r="D156">
            <v>2.6092457900000001</v>
          </cell>
          <cell r="J156">
            <v>2.3742440400000002</v>
          </cell>
          <cell r="N156">
            <v>4.9834898299999999</v>
          </cell>
        </row>
        <row r="157">
          <cell r="A157" t="str">
            <v>BIRF 421</v>
          </cell>
          <cell r="D157">
            <v>3.1849600000000001E-3</v>
          </cell>
          <cell r="J157">
            <v>2.7868400000000001E-3</v>
          </cell>
          <cell r="N157">
            <v>5.9718000000000002E-3</v>
          </cell>
        </row>
        <row r="158">
          <cell r="A158" t="str">
            <v>BIRF 4212</v>
          </cell>
          <cell r="D158">
            <v>0.87171109999999996</v>
          </cell>
          <cell r="J158">
            <v>0.79316130000000007</v>
          </cell>
          <cell r="N158">
            <v>1.6648724000000001</v>
          </cell>
        </row>
        <row r="159">
          <cell r="A159" t="str">
            <v>BIRF 4218</v>
          </cell>
          <cell r="F159">
            <v>0.66483215000000007</v>
          </cell>
          <cell r="L159">
            <v>0.60492956999999992</v>
          </cell>
          <cell r="N159">
            <v>1.26976172</v>
          </cell>
        </row>
        <row r="160">
          <cell r="A160" t="str">
            <v>BIRF 4219</v>
          </cell>
          <cell r="F160">
            <v>0.99720832999999998</v>
          </cell>
          <cell r="L160">
            <v>0.90734999999999999</v>
          </cell>
          <cell r="N160">
            <v>1.90455833</v>
          </cell>
        </row>
        <row r="161">
          <cell r="A161" t="str">
            <v>BIRF 4220</v>
          </cell>
          <cell r="F161">
            <v>0.46539048</v>
          </cell>
          <cell r="L161">
            <v>0.42345957000000001</v>
          </cell>
          <cell r="N161">
            <v>0.88885005000000006</v>
          </cell>
        </row>
        <row r="162">
          <cell r="A162" t="str">
            <v>BIRF 4221</v>
          </cell>
          <cell r="F162">
            <v>1.3296111100000001</v>
          </cell>
          <cell r="L162">
            <v>1.2098</v>
          </cell>
          <cell r="N162">
            <v>2.5394111100000001</v>
          </cell>
        </row>
        <row r="163">
          <cell r="A163" t="str">
            <v>BIRF 4273</v>
          </cell>
          <cell r="C163">
            <v>0.48796055999999999</v>
          </cell>
          <cell r="I163">
            <v>0.43878165999999996</v>
          </cell>
          <cell r="N163">
            <v>0.92674221999999995</v>
          </cell>
        </row>
        <row r="164">
          <cell r="A164" t="str">
            <v>BIRF 4281</v>
          </cell>
          <cell r="E164">
            <v>8.5743630000000001E-2</v>
          </cell>
          <cell r="K164">
            <v>7.7953479999999992E-2</v>
          </cell>
          <cell r="N164">
            <v>0.16369710999999998</v>
          </cell>
        </row>
        <row r="165">
          <cell r="A165" t="str">
            <v>BIRF 4282</v>
          </cell>
          <cell r="D165">
            <v>0.37816693000000001</v>
          </cell>
          <cell r="J165">
            <v>0.34756983000000002</v>
          </cell>
          <cell r="N165">
            <v>0.72573675999999998</v>
          </cell>
        </row>
        <row r="166">
          <cell r="A166" t="str">
            <v>BIRF 4295</v>
          </cell>
          <cell r="F166">
            <v>6.5061530400000001</v>
          </cell>
          <cell r="L166">
            <v>5.9796811200000004</v>
          </cell>
          <cell r="N166">
            <v>12.48583416</v>
          </cell>
        </row>
        <row r="167">
          <cell r="A167" t="str">
            <v>BIRF 4313</v>
          </cell>
          <cell r="F167">
            <v>1.3609651</v>
          </cell>
          <cell r="L167">
            <v>1.2508379299999999</v>
          </cell>
          <cell r="N167">
            <v>2.6118030299999999</v>
          </cell>
        </row>
        <row r="168">
          <cell r="A168" t="str">
            <v>BIRF 4314</v>
          </cell>
          <cell r="F168">
            <v>5.0649230000000003E-2</v>
          </cell>
          <cell r="L168">
            <v>4.65548E-2</v>
          </cell>
          <cell r="N168">
            <v>9.7204029999999997E-2</v>
          </cell>
        </row>
        <row r="169">
          <cell r="A169" t="str">
            <v>BIRF 4366</v>
          </cell>
          <cell r="C169">
            <v>4.2066080000000001</v>
          </cell>
          <cell r="I169">
            <v>3.81414367</v>
          </cell>
          <cell r="N169">
            <v>8.0207516699999992</v>
          </cell>
        </row>
        <row r="170">
          <cell r="A170" t="str">
            <v>BIRF 4398</v>
          </cell>
          <cell r="E170">
            <v>1.41458496</v>
          </cell>
          <cell r="K170">
            <v>1.3145973799999999</v>
          </cell>
          <cell r="N170">
            <v>2.7291823399999999</v>
          </cell>
        </row>
        <row r="171">
          <cell r="A171" t="str">
            <v>BIRF 4423</v>
          </cell>
          <cell r="D171">
            <v>0.19343621</v>
          </cell>
          <cell r="J171">
            <v>0.18052095000000001</v>
          </cell>
          <cell r="N171">
            <v>0.37395716000000001</v>
          </cell>
        </row>
        <row r="172">
          <cell r="A172" t="str">
            <v>BIRF 4454</v>
          </cell>
          <cell r="C172">
            <v>3.0944700000000002E-2</v>
          </cell>
          <cell r="I172">
            <v>2.8263080000000003E-2</v>
          </cell>
          <cell r="N172">
            <v>5.9207780000000002E-2</v>
          </cell>
        </row>
        <row r="173">
          <cell r="A173" t="str">
            <v>BIRF 4459</v>
          </cell>
          <cell r="E173">
            <v>0.16223457999999999</v>
          </cell>
          <cell r="K173">
            <v>0.149755</v>
          </cell>
          <cell r="N173">
            <v>0.31198957999999999</v>
          </cell>
        </row>
        <row r="174">
          <cell r="A174" t="str">
            <v>BIRF 4472</v>
          </cell>
          <cell r="G174">
            <v>6.4314999999999999E-4</v>
          </cell>
          <cell r="M174">
            <v>6.0092999999999995E-4</v>
          </cell>
          <cell r="N174">
            <v>1.2440799999999998E-3</v>
          </cell>
        </row>
        <row r="175">
          <cell r="A175" t="str">
            <v>BIRF 4484</v>
          </cell>
          <cell r="B175">
            <v>0.24637628</v>
          </cell>
          <cell r="H175">
            <v>0.22629126000000002</v>
          </cell>
          <cell r="N175">
            <v>0.47266754</v>
          </cell>
        </row>
        <row r="176">
          <cell r="A176" t="str">
            <v>BIRF 4516</v>
          </cell>
          <cell r="C176">
            <v>0.96990570999999992</v>
          </cell>
          <cell r="I176">
            <v>0.8908373100000001</v>
          </cell>
          <cell r="N176">
            <v>1.8607430200000001</v>
          </cell>
        </row>
        <row r="177">
          <cell r="A177" t="str">
            <v>BIRF 4578</v>
          </cell>
          <cell r="E177">
            <v>0.93032491000000006</v>
          </cell>
          <cell r="K177">
            <v>0.87217960999999999</v>
          </cell>
          <cell r="N177">
            <v>1.8025045200000001</v>
          </cell>
        </row>
        <row r="178">
          <cell r="A178" t="str">
            <v>BIRF 4580</v>
          </cell>
          <cell r="G178">
            <v>7.0717580000000002E-2</v>
          </cell>
          <cell r="M178">
            <v>6.6003070000000011E-2</v>
          </cell>
          <cell r="N178">
            <v>0.13672065</v>
          </cell>
        </row>
        <row r="179">
          <cell r="A179" t="str">
            <v>BIRF 4585</v>
          </cell>
          <cell r="E179">
            <v>4.6924114299999999</v>
          </cell>
          <cell r="K179">
            <v>4.3991366900000006</v>
          </cell>
          <cell r="N179">
            <v>9.0915481200000006</v>
          </cell>
        </row>
        <row r="180">
          <cell r="A180" t="str">
            <v>BIRF 4586</v>
          </cell>
          <cell r="E180">
            <v>1.0184696099999999</v>
          </cell>
          <cell r="K180">
            <v>0.95481526000000005</v>
          </cell>
          <cell r="N180">
            <v>1.9732848700000001</v>
          </cell>
        </row>
        <row r="181">
          <cell r="A181" t="str">
            <v>BIRF 4634</v>
          </cell>
          <cell r="D181">
            <v>4.7638324599999997</v>
          </cell>
          <cell r="J181">
            <v>4.54861951</v>
          </cell>
          <cell r="N181">
            <v>9.3124519699999997</v>
          </cell>
        </row>
        <row r="182">
          <cell r="A182" t="str">
            <v>BIRF 4640</v>
          </cell>
          <cell r="E182">
            <v>9.4124089999999994E-2</v>
          </cell>
          <cell r="K182">
            <v>8.8587380000000007E-2</v>
          </cell>
          <cell r="N182">
            <v>0.18271146999999999</v>
          </cell>
        </row>
        <row r="183">
          <cell r="A183" t="str">
            <v>BIRF 7075</v>
          </cell>
          <cell r="C183">
            <v>9.2907733300000004</v>
          </cell>
          <cell r="I183">
            <v>8.86158</v>
          </cell>
          <cell r="N183">
            <v>18.15235333</v>
          </cell>
        </row>
        <row r="184">
          <cell r="A184" t="str">
            <v>BIRF 7157</v>
          </cell>
          <cell r="E184">
            <v>16.225999999999999</v>
          </cell>
          <cell r="K184">
            <v>15.563979199999999</v>
          </cell>
          <cell r="N184">
            <v>31.789979199999998</v>
          </cell>
        </row>
        <row r="185">
          <cell r="A185" t="str">
            <v>BIRF 7171</v>
          </cell>
          <cell r="C185">
            <v>12.657296109999999</v>
          </cell>
          <cell r="I185">
            <v>12.10672342</v>
          </cell>
          <cell r="N185">
            <v>24.764019529999999</v>
          </cell>
        </row>
        <row r="186">
          <cell r="A186" t="str">
            <v>BIRF 7199</v>
          </cell>
          <cell r="E186">
            <v>15.762835390000001</v>
          </cell>
          <cell r="K186">
            <v>15.277234589999999</v>
          </cell>
          <cell r="N186">
            <v>31.040069979999998</v>
          </cell>
        </row>
        <row r="187">
          <cell r="A187" t="str">
            <v>BIRF 7242</v>
          </cell>
          <cell r="G187">
            <v>1.99413916</v>
          </cell>
          <cell r="M187">
            <v>1.99413916</v>
          </cell>
          <cell r="N187">
            <v>3.98827832</v>
          </cell>
        </row>
        <row r="188">
          <cell r="A188" t="str">
            <v>BIRF 7268</v>
          </cell>
          <cell r="E188">
            <v>2.5270520000000001E-2</v>
          </cell>
          <cell r="K188">
            <v>2.5270520000000001E-2</v>
          </cell>
          <cell r="N188">
            <v>5.0541040000000002E-2</v>
          </cell>
        </row>
        <row r="189">
          <cell r="A189" t="str">
            <v>BIRF 7295</v>
          </cell>
          <cell r="C189">
            <v>0.59341739999999998</v>
          </cell>
          <cell r="I189">
            <v>0.58696720999999996</v>
          </cell>
          <cell r="N189">
            <v>1.1803846099999999</v>
          </cell>
        </row>
        <row r="190">
          <cell r="A190" t="str">
            <v>BNA/SALUD</v>
          </cell>
          <cell r="G190">
            <v>5.7899395074309967E-2</v>
          </cell>
          <cell r="N190">
            <v>5.7899395074309967E-2</v>
          </cell>
        </row>
        <row r="191">
          <cell r="A191" t="str">
            <v>BNA/TESORO/BCO</v>
          </cell>
          <cell r="F191">
            <v>4.5734762632696395E-3</v>
          </cell>
          <cell r="L191">
            <v>2.3108666666666602E-3</v>
          </cell>
          <cell r="N191">
            <v>6.8843429299362997E-3</v>
          </cell>
        </row>
        <row r="192">
          <cell r="A192" t="str">
            <v>BNLH/PROVMI</v>
          </cell>
          <cell r="E192">
            <v>1.112349E-2</v>
          </cell>
          <cell r="N192">
            <v>1.112349E-2</v>
          </cell>
        </row>
        <row r="193">
          <cell r="A193" t="str">
            <v>BODEN 15 USD</v>
          </cell>
          <cell r="E193">
            <v>18.307508379999998</v>
          </cell>
          <cell r="K193">
            <v>18.307508379999998</v>
          </cell>
          <cell r="N193">
            <v>36.615016759999996</v>
          </cell>
        </row>
        <row r="194">
          <cell r="A194" t="str">
            <v>BODEN 2012 - II</v>
          </cell>
          <cell r="C194">
            <v>1.46029981</v>
          </cell>
          <cell r="I194">
            <v>1.44442699</v>
          </cell>
          <cell r="N194">
            <v>2.9047267999999997</v>
          </cell>
        </row>
        <row r="195">
          <cell r="A195" t="str">
            <v>BODEN 2014 ($+CER)</v>
          </cell>
          <cell r="D195">
            <v>28.0695394417145</v>
          </cell>
          <cell r="J195">
            <v>28.0695394417145</v>
          </cell>
          <cell r="N195">
            <v>56.139078883429001</v>
          </cell>
        </row>
        <row r="196">
          <cell r="A196" t="str">
            <v>BOGAR</v>
          </cell>
          <cell r="B196">
            <v>16.697906294552833</v>
          </cell>
          <cell r="C196">
            <v>16.620601165222329</v>
          </cell>
          <cell r="D196">
            <v>15.475986643832671</v>
          </cell>
          <cell r="E196">
            <v>16.465990918035704</v>
          </cell>
          <cell r="F196">
            <v>15.860018519634076</v>
          </cell>
          <cell r="G196">
            <v>16.311380688060627</v>
          </cell>
          <cell r="H196">
            <v>15.710395705143092</v>
          </cell>
          <cell r="I196">
            <v>16.156770440873995</v>
          </cell>
          <cell r="J196">
            <v>16.079465323017871</v>
          </cell>
          <cell r="K196">
            <v>15.485961474800849</v>
          </cell>
          <cell r="L196">
            <v>15.92485507583125</v>
          </cell>
          <cell r="M196">
            <v>15.336338666047045</v>
          </cell>
          <cell r="N196">
            <v>192.12567091505238</v>
          </cell>
        </row>
        <row r="197">
          <cell r="A197" t="str">
            <v>Bonar V</v>
          </cell>
          <cell r="D197">
            <v>17.5</v>
          </cell>
          <cell r="J197">
            <v>17.5</v>
          </cell>
          <cell r="N197">
            <v>35</v>
          </cell>
        </row>
        <row r="198">
          <cell r="A198" t="str">
            <v>Bono 2013 $</v>
          </cell>
          <cell r="E198">
            <v>0.20992343608046701</v>
          </cell>
          <cell r="K198">
            <v>0.19242981505515902</v>
          </cell>
          <cell r="N198">
            <v>0.40235325113562603</v>
          </cell>
        </row>
        <row r="199">
          <cell r="A199" t="str">
            <v>BONOS/PROVSJ</v>
          </cell>
          <cell r="G199">
            <v>0.30521825687099702</v>
          </cell>
          <cell r="M199">
            <v>0.30521825687099702</v>
          </cell>
          <cell r="N199">
            <v>0.61043651374199404</v>
          </cell>
        </row>
        <row r="200">
          <cell r="A200" t="str">
            <v>CAF I</v>
          </cell>
          <cell r="F200">
            <v>1.8493748400000001</v>
          </cell>
          <cell r="L200">
            <v>1.72587475</v>
          </cell>
          <cell r="N200">
            <v>3.5752495900000003</v>
          </cell>
        </row>
        <row r="201">
          <cell r="A201" t="str">
            <v>CITILA/RELEXT</v>
          </cell>
          <cell r="B201">
            <v>7.9814399999999994E-3</v>
          </cell>
          <cell r="C201">
            <v>7.9579100000000003E-3</v>
          </cell>
          <cell r="D201">
            <v>7.4223500000000003E-3</v>
          </cell>
          <cell r="E201">
            <v>7.90744E-3</v>
          </cell>
          <cell r="F201">
            <v>7.6291700000000002E-3</v>
          </cell>
          <cell r="G201">
            <v>7.8578799999999994E-3</v>
          </cell>
          <cell r="H201">
            <v>7.5809300000000005E-3</v>
          </cell>
          <cell r="I201">
            <v>7.8077499999999996E-3</v>
          </cell>
          <cell r="J201">
            <v>7.7831999999999997E-3</v>
          </cell>
          <cell r="K201">
            <v>7.5082299999999994E-3</v>
          </cell>
          <cell r="L201">
            <v>7.7322099999999998E-3</v>
          </cell>
          <cell r="M201">
            <v>7.4586000000000001E-3</v>
          </cell>
          <cell r="N201">
            <v>9.2627109999999999E-2</v>
          </cell>
        </row>
        <row r="202">
          <cell r="A202" t="str">
            <v>CLPARIS</v>
          </cell>
          <cell r="D202">
            <v>7.7270905564310807E-2</v>
          </cell>
          <cell r="F202">
            <v>10.283425953789326</v>
          </cell>
          <cell r="G202">
            <v>5.7740889804824801E-2</v>
          </cell>
          <cell r="J202">
            <v>3.9060019396290502E-2</v>
          </cell>
          <cell r="L202">
            <v>5.185717996854974</v>
          </cell>
          <cell r="N202">
            <v>15.643215765409725</v>
          </cell>
        </row>
        <row r="203">
          <cell r="A203" t="str">
            <v>DISC $+CER</v>
          </cell>
          <cell r="G203">
            <v>90.424800578308293</v>
          </cell>
          <cell r="M203">
            <v>90.424800578308293</v>
          </cell>
          <cell r="N203">
            <v>180.84960115661659</v>
          </cell>
        </row>
        <row r="204">
          <cell r="A204" t="str">
            <v>DISC EUR</v>
          </cell>
          <cell r="G204">
            <v>55.921959861801398</v>
          </cell>
          <cell r="M204">
            <v>55.921959861801398</v>
          </cell>
          <cell r="N204">
            <v>111.8439197236028</v>
          </cell>
        </row>
        <row r="205">
          <cell r="A205" t="str">
            <v>DISC JPY</v>
          </cell>
          <cell r="G205">
            <v>0.53696119813163501</v>
          </cell>
          <cell r="M205">
            <v>0.53696119813163501</v>
          </cell>
          <cell r="N205">
            <v>1.07392239626327</v>
          </cell>
        </row>
        <row r="206">
          <cell r="A206" t="str">
            <v>DISC USD</v>
          </cell>
          <cell r="G206">
            <v>78.328879119999996</v>
          </cell>
          <cell r="M206">
            <v>78.328879119999996</v>
          </cell>
          <cell r="N206">
            <v>156.65775823999999</v>
          </cell>
        </row>
        <row r="207">
          <cell r="A207" t="str">
            <v>DISD</v>
          </cell>
          <cell r="F207">
            <v>2.1965182599999999</v>
          </cell>
          <cell r="L207">
            <v>2.1965182599999999</v>
          </cell>
          <cell r="N207">
            <v>4.3930365199999999</v>
          </cell>
        </row>
        <row r="208">
          <cell r="A208" t="str">
            <v>DISDDM</v>
          </cell>
          <cell r="F208">
            <v>0.16514384773912003</v>
          </cell>
          <cell r="L208">
            <v>0.16514384773912003</v>
          </cell>
          <cell r="N208">
            <v>0.33028769547824005</v>
          </cell>
        </row>
        <row r="209">
          <cell r="A209" t="str">
            <v>EIB/VIALIDAD</v>
          </cell>
          <cell r="G209">
            <v>1.0402835100000001</v>
          </cell>
          <cell r="M209">
            <v>0.99021585999999995</v>
          </cell>
          <cell r="N209">
            <v>2.0304993700000002</v>
          </cell>
        </row>
        <row r="210">
          <cell r="A210" t="str">
            <v>EL/DEM-44</v>
          </cell>
          <cell r="F210">
            <v>36.598050030306695</v>
          </cell>
          <cell r="N210">
            <v>36.598050030306695</v>
          </cell>
        </row>
        <row r="211">
          <cell r="A211" t="str">
            <v>EL/DEM-52</v>
          </cell>
          <cell r="J211">
            <v>9.8319773790762497</v>
          </cell>
          <cell r="N211">
            <v>9.8319773790762497</v>
          </cell>
        </row>
        <row r="212">
          <cell r="A212" t="str">
            <v>EL/DEM-55</v>
          </cell>
          <cell r="L212">
            <v>13.5227777185113</v>
          </cell>
          <cell r="N212">
            <v>13.5227777185113</v>
          </cell>
        </row>
        <row r="213">
          <cell r="A213" t="str">
            <v>EL/DEM-72</v>
          </cell>
          <cell r="K213">
            <v>15.642345678264</v>
          </cell>
          <cell r="N213">
            <v>15.642345678264</v>
          </cell>
        </row>
        <row r="214">
          <cell r="A214" t="str">
            <v>EL/DEM-76</v>
          </cell>
          <cell r="C214">
            <v>24.921915565523101</v>
          </cell>
          <cell r="N214">
            <v>24.921915565523101</v>
          </cell>
        </row>
        <row r="215">
          <cell r="A215" t="str">
            <v>EL/DEM-82</v>
          </cell>
          <cell r="H215">
            <v>18.888254176263803</v>
          </cell>
          <cell r="N215">
            <v>18.888254176263803</v>
          </cell>
        </row>
        <row r="216">
          <cell r="A216" t="str">
            <v>EL/DEM-86</v>
          </cell>
          <cell r="L216">
            <v>8.306580918899261</v>
          </cell>
          <cell r="N216">
            <v>8.306580918899261</v>
          </cell>
        </row>
        <row r="217">
          <cell r="A217" t="str">
            <v>EL/EUR-80</v>
          </cell>
          <cell r="E217">
            <v>30.785170929809702</v>
          </cell>
          <cell r="N217">
            <v>30.785170929809702</v>
          </cell>
        </row>
        <row r="218">
          <cell r="A218" t="str">
            <v>EL/EUR-85</v>
          </cell>
          <cell r="H218">
            <v>20.128121178324598</v>
          </cell>
          <cell r="N218">
            <v>20.128121178324598</v>
          </cell>
        </row>
        <row r="219">
          <cell r="A219" t="str">
            <v>EL/EUR-88</v>
          </cell>
          <cell r="C219">
            <v>12.559098072493599</v>
          </cell>
          <cell r="N219">
            <v>12.559098072493599</v>
          </cell>
        </row>
        <row r="220">
          <cell r="A220" t="str">
            <v>EL/EUR-92</v>
          </cell>
          <cell r="C220">
            <v>9.1738634986058898</v>
          </cell>
          <cell r="N220">
            <v>9.1738634986058898</v>
          </cell>
        </row>
        <row r="221">
          <cell r="A221" t="str">
            <v>EL/EUR-95</v>
          </cell>
          <cell r="F221">
            <v>29.867474845435797</v>
          </cell>
          <cell r="N221">
            <v>29.867474845435797</v>
          </cell>
        </row>
        <row r="222">
          <cell r="A222" t="str">
            <v>EL/ITL-77</v>
          </cell>
          <cell r="K222">
            <v>16.146712850042402</v>
          </cell>
          <cell r="N222">
            <v>16.146712850042402</v>
          </cell>
        </row>
        <row r="223">
          <cell r="A223" t="str">
            <v>EL/JPY-99</v>
          </cell>
          <cell r="I223">
            <v>0.75498938428874696</v>
          </cell>
          <cell r="N223">
            <v>0.75498938428874696</v>
          </cell>
        </row>
        <row r="224">
          <cell r="A224" t="str">
            <v>EL/NLG-78</v>
          </cell>
          <cell r="C224">
            <v>12.502556394714501</v>
          </cell>
          <cell r="N224">
            <v>12.502556394714501</v>
          </cell>
        </row>
        <row r="225">
          <cell r="A225" t="str">
            <v>EL/USD-89</v>
          </cell>
          <cell r="D225">
            <v>1.32462882</v>
          </cell>
          <cell r="J225">
            <v>1.3003933600000002</v>
          </cell>
          <cell r="N225">
            <v>2.6250221800000002</v>
          </cell>
        </row>
        <row r="226">
          <cell r="A226" t="str">
            <v>FERRO</v>
          </cell>
          <cell r="E226">
            <v>1.6817181722475099E-3</v>
          </cell>
          <cell r="K226">
            <v>1.6817181722475099E-3</v>
          </cell>
          <cell r="N226">
            <v>3.3634363444950198E-3</v>
          </cell>
        </row>
        <row r="227">
          <cell r="A227" t="str">
            <v>FIDA 417</v>
          </cell>
          <cell r="G227">
            <v>8.3622537621768286E-2</v>
          </cell>
          <cell r="M227">
            <v>7.7370769261797909E-2</v>
          </cell>
          <cell r="N227">
            <v>0.1609933068835662</v>
          </cell>
        </row>
        <row r="228">
          <cell r="A228" t="str">
            <v>FIDA 514</v>
          </cell>
          <cell r="G228">
            <v>1.0952018739573499E-2</v>
          </cell>
          <cell r="M228">
            <v>1.0360875089678501E-2</v>
          </cell>
          <cell r="N228">
            <v>2.1312893829252E-2</v>
          </cell>
        </row>
        <row r="229">
          <cell r="A229" t="str">
            <v>FKUW/PROVSF</v>
          </cell>
          <cell r="G229">
            <v>0.36922550496405299</v>
          </cell>
          <cell r="M229">
            <v>0.33845672714823699</v>
          </cell>
          <cell r="N229">
            <v>0.70768223211228998</v>
          </cell>
        </row>
        <row r="230">
          <cell r="A230" t="str">
            <v>FON/TESORO</v>
          </cell>
          <cell r="B230">
            <v>1.7788870863075967E-2</v>
          </cell>
          <cell r="C230">
            <v>0.10830491239454908</v>
          </cell>
          <cell r="D230">
            <v>0.1548170798182997</v>
          </cell>
          <cell r="E230">
            <v>0.16599719338092148</v>
          </cell>
          <cell r="F230">
            <v>0.14909110317975344</v>
          </cell>
          <cell r="G230">
            <v>0.29644647955872827</v>
          </cell>
          <cell r="H230">
            <v>1.3724704737183641E-2</v>
          </cell>
          <cell r="I230">
            <v>8.3385944192083047E-2</v>
          </cell>
          <cell r="J230">
            <v>0.14030479883192737</v>
          </cell>
          <cell r="K230">
            <v>0.13579222258273865</v>
          </cell>
          <cell r="L230">
            <v>0.11925938027255029</v>
          </cell>
          <cell r="M230">
            <v>0.23716028552887686</v>
          </cell>
          <cell r="N230">
            <v>1.6220729753406877</v>
          </cell>
        </row>
        <row r="231">
          <cell r="A231" t="str">
            <v>FONP 06/94</v>
          </cell>
          <cell r="D231">
            <v>0.62018814</v>
          </cell>
          <cell r="E231">
            <v>2.5148299999999998E-2</v>
          </cell>
          <cell r="J231">
            <v>0.52250282999999997</v>
          </cell>
          <cell r="K231">
            <v>2.011864E-2</v>
          </cell>
          <cell r="N231">
            <v>1.18795791</v>
          </cell>
        </row>
        <row r="232">
          <cell r="A232" t="str">
            <v>FONP 10/96</v>
          </cell>
          <cell r="F232">
            <v>2.5107360000000002E-2</v>
          </cell>
          <cell r="N232">
            <v>2.5107360000000002E-2</v>
          </cell>
        </row>
        <row r="233">
          <cell r="A233" t="str">
            <v>FONP 12/02</v>
          </cell>
          <cell r="B233">
            <v>1.3574699999999999E-3</v>
          </cell>
          <cell r="H233">
            <v>1.17487E-3</v>
          </cell>
          <cell r="N233">
            <v>2.5323400000000001E-3</v>
          </cell>
        </row>
        <row r="234">
          <cell r="A234" t="str">
            <v>FONP 13/03</v>
          </cell>
          <cell r="D234">
            <v>0.20010639000000002</v>
          </cell>
          <cell r="J234">
            <v>0.20230535999999999</v>
          </cell>
          <cell r="N234">
            <v>0.40241175000000001</v>
          </cell>
        </row>
        <row r="235">
          <cell r="A235" t="str">
            <v>FONP 14/04</v>
          </cell>
          <cell r="C235">
            <v>0.13899630999999998</v>
          </cell>
          <cell r="I235">
            <v>0.13748548000000002</v>
          </cell>
          <cell r="N235">
            <v>0.27648179000000001</v>
          </cell>
        </row>
        <row r="236">
          <cell r="A236" t="str">
            <v>FUB/RELEXT</v>
          </cell>
          <cell r="B236">
            <v>7.5551899999999998E-3</v>
          </cell>
          <cell r="C236">
            <v>6.6304199999999997E-3</v>
          </cell>
          <cell r="D236">
            <v>6.6159700000000005E-3</v>
          </cell>
          <cell r="E236">
            <v>7.2843300000000003E-3</v>
          </cell>
          <cell r="F236">
            <v>6.5908399999999997E-3</v>
          </cell>
          <cell r="G236">
            <v>7.02968E-3</v>
          </cell>
          <cell r="H236">
            <v>7.0167500000000004E-3</v>
          </cell>
          <cell r="I236">
            <v>6.7778100000000004E-3</v>
          </cell>
          <cell r="J236">
            <v>7.4401400000000005E-3</v>
          </cell>
          <cell r="K236">
            <v>6.30351E-3</v>
          </cell>
          <cell r="L236">
            <v>6.9613699999999997E-3</v>
          </cell>
          <cell r="M236">
            <v>7.1721400000000005E-3</v>
          </cell>
          <cell r="N236">
            <v>8.3378150000000012E-2</v>
          </cell>
        </row>
        <row r="237">
          <cell r="A237" t="str">
            <v>GLO17 PES</v>
          </cell>
          <cell r="B237">
            <v>1.04416772087446E-4</v>
          </cell>
          <cell r="H237">
            <v>1.04416772087446E-4</v>
          </cell>
          <cell r="N237">
            <v>2.0883354417489201E-4</v>
          </cell>
        </row>
        <row r="238">
          <cell r="A238" t="str">
            <v>ICE/ASEGSAL</v>
          </cell>
          <cell r="B238">
            <v>2.2622669999999998E-2</v>
          </cell>
          <cell r="H238">
            <v>2.169869E-2</v>
          </cell>
          <cell r="N238">
            <v>4.4321359999999997E-2</v>
          </cell>
        </row>
        <row r="239">
          <cell r="A239" t="str">
            <v>ICE/BANADE</v>
          </cell>
          <cell r="G239">
            <v>1.413494E-2</v>
          </cell>
          <cell r="N239">
            <v>1.413494E-2</v>
          </cell>
        </row>
        <row r="240">
          <cell r="A240" t="str">
            <v>ICE/BICE</v>
          </cell>
          <cell r="B240">
            <v>6.3049500000000001E-3</v>
          </cell>
          <cell r="H240">
            <v>5.8466400000000002E-3</v>
          </cell>
          <cell r="N240">
            <v>1.215159E-2</v>
          </cell>
        </row>
        <row r="241">
          <cell r="A241" t="str">
            <v>ICE/CORTE</v>
          </cell>
          <cell r="E241">
            <v>1.6656400000000002E-2</v>
          </cell>
          <cell r="K241">
            <v>1.6206229999999999E-2</v>
          </cell>
          <cell r="N241">
            <v>3.2862630000000004E-2</v>
          </cell>
        </row>
        <row r="242">
          <cell r="A242" t="str">
            <v>ICE/DEFENSA</v>
          </cell>
          <cell r="B242">
            <v>0.16745122000000001</v>
          </cell>
          <cell r="H242">
            <v>0.16103023000000002</v>
          </cell>
          <cell r="N242">
            <v>0.32848145000000006</v>
          </cell>
        </row>
        <row r="243">
          <cell r="A243" t="str">
            <v>ICE/EDUCACION</v>
          </cell>
          <cell r="B243">
            <v>2.4244080000000001E-2</v>
          </cell>
          <cell r="H243">
            <v>2.18005E-2</v>
          </cell>
          <cell r="N243">
            <v>4.6044580000000002E-2</v>
          </cell>
        </row>
        <row r="244">
          <cell r="A244" t="str">
            <v>ICE/JUSTICIA</v>
          </cell>
          <cell r="B244">
            <v>1.8931699999999999E-2</v>
          </cell>
          <cell r="H244">
            <v>1.810173E-2</v>
          </cell>
          <cell r="N244">
            <v>3.7033429999999999E-2</v>
          </cell>
        </row>
        <row r="245">
          <cell r="A245" t="str">
            <v>ICE/MCBA</v>
          </cell>
          <cell r="G245">
            <v>6.789779E-2</v>
          </cell>
          <cell r="M245">
            <v>6.5648720000000008E-2</v>
          </cell>
          <cell r="N245">
            <v>0.13354651000000001</v>
          </cell>
        </row>
        <row r="246">
          <cell r="A246" t="str">
            <v>ICE/PREFEC</v>
          </cell>
          <cell r="G246">
            <v>1.528141E-2</v>
          </cell>
          <cell r="M246">
            <v>1.4856930000000001E-2</v>
          </cell>
          <cell r="N246">
            <v>3.013834E-2</v>
          </cell>
        </row>
        <row r="247">
          <cell r="A247" t="str">
            <v>ICE/PRES</v>
          </cell>
          <cell r="B247">
            <v>3.2116599999999999E-3</v>
          </cell>
          <cell r="H247">
            <v>3.08049E-3</v>
          </cell>
          <cell r="N247">
            <v>6.2921499999999998E-3</v>
          </cell>
        </row>
        <row r="248">
          <cell r="A248" t="str">
            <v>ICE/PROVCB</v>
          </cell>
          <cell r="E248">
            <v>0.10842187</v>
          </cell>
          <cell r="K248">
            <v>0.10541015000000001</v>
          </cell>
          <cell r="N248">
            <v>0.21383202000000001</v>
          </cell>
        </row>
        <row r="249">
          <cell r="A249" t="str">
            <v>ICE/SALUD</v>
          </cell>
          <cell r="F249">
            <v>0.40520595999999998</v>
          </cell>
          <cell r="L249">
            <v>0.39827937000000002</v>
          </cell>
          <cell r="N249">
            <v>0.80348533</v>
          </cell>
        </row>
        <row r="250">
          <cell r="A250" t="str">
            <v>ICE/SALUDPBA</v>
          </cell>
          <cell r="B250">
            <v>0.12355731</v>
          </cell>
          <cell r="H250">
            <v>0.11814049</v>
          </cell>
          <cell r="N250">
            <v>0.24169780000000002</v>
          </cell>
        </row>
        <row r="251">
          <cell r="A251" t="str">
            <v>ICE/VIALIDAD</v>
          </cell>
          <cell r="D251">
            <v>2.5296099999999998E-2</v>
          </cell>
          <cell r="J251">
            <v>2.4799109999999999E-2</v>
          </cell>
          <cell r="N251">
            <v>5.0095210000000001E-2</v>
          </cell>
        </row>
        <row r="252">
          <cell r="A252" t="str">
            <v>ICO/CBA</v>
          </cell>
          <cell r="E252">
            <v>0.66160987998545295</v>
          </cell>
          <cell r="K252">
            <v>0.60146352285125504</v>
          </cell>
          <cell r="N252">
            <v>1.2630734028367079</v>
          </cell>
        </row>
        <row r="253">
          <cell r="A253" t="str">
            <v>ICO/SALUD</v>
          </cell>
          <cell r="E253">
            <v>0.61472654867256593</v>
          </cell>
          <cell r="K253">
            <v>0.55884232028124603</v>
          </cell>
          <cell r="N253">
            <v>1.173568868953812</v>
          </cell>
        </row>
        <row r="254">
          <cell r="A254" t="str">
            <v>IRB/RELEXT</v>
          </cell>
          <cell r="D254">
            <v>2.3906897805794601E-3</v>
          </cell>
          <cell r="G254">
            <v>2.36271063159171E-3</v>
          </cell>
          <cell r="J254">
            <v>2.3073827130561299E-3</v>
          </cell>
          <cell r="M254">
            <v>2.2264880591586897E-3</v>
          </cell>
          <cell r="N254">
            <v>9.2872711843859888E-3</v>
          </cell>
        </row>
        <row r="255">
          <cell r="A255" t="str">
            <v>JBIC/HIDRONOR</v>
          </cell>
          <cell r="F255">
            <v>0.21968041970276</v>
          </cell>
          <cell r="L255">
            <v>0.111035487303609</v>
          </cell>
          <cell r="N255">
            <v>0.33071590700636899</v>
          </cell>
        </row>
        <row r="256">
          <cell r="A256" t="str">
            <v>JBIC/PROV</v>
          </cell>
          <cell r="C256">
            <v>0.156988860127389</v>
          </cell>
          <cell r="I256">
            <v>0.13802620254777101</v>
          </cell>
          <cell r="N256">
            <v>0.29501506267515998</v>
          </cell>
        </row>
        <row r="257">
          <cell r="A257" t="str">
            <v>JBIC/PROVBA</v>
          </cell>
          <cell r="D257">
            <v>1.3872295991507402</v>
          </cell>
          <cell r="J257">
            <v>1.3756597453927801</v>
          </cell>
          <cell r="N257">
            <v>2.7628893445435203</v>
          </cell>
        </row>
        <row r="258">
          <cell r="A258" t="str">
            <v>JBIC/TESORO</v>
          </cell>
          <cell r="E258">
            <v>0.97889041104033925</v>
          </cell>
          <cell r="K258">
            <v>0.51837601367303598</v>
          </cell>
          <cell r="N258">
            <v>1.4972664247133753</v>
          </cell>
        </row>
        <row r="259">
          <cell r="A259" t="str">
            <v>KFW/CONEA</v>
          </cell>
          <cell r="D259">
            <v>3.0995588677415369</v>
          </cell>
          <cell r="J259">
            <v>2.7484825069705443</v>
          </cell>
          <cell r="N259">
            <v>5.8480413747120812</v>
          </cell>
        </row>
        <row r="260">
          <cell r="A260" t="str">
            <v>KFW/INTI</v>
          </cell>
          <cell r="G260">
            <v>0.1042201115286702</v>
          </cell>
          <cell r="M260">
            <v>9.9010098193720503E-2</v>
          </cell>
          <cell r="N260">
            <v>0.2032302097223907</v>
          </cell>
        </row>
        <row r="261">
          <cell r="A261" t="str">
            <v>KFW/YACYRETA</v>
          </cell>
          <cell r="F261">
            <v>0.13855921929930901</v>
          </cell>
          <cell r="M261">
            <v>0.12666272275427298</v>
          </cell>
          <cell r="N261">
            <v>0.26522194205358196</v>
          </cell>
        </row>
        <row r="262">
          <cell r="A262" t="str">
            <v>LETR INTRAN</v>
          </cell>
          <cell r="B262">
            <v>187.53140033000003</v>
          </cell>
          <cell r="H262">
            <v>185.49301556999998</v>
          </cell>
          <cell r="N262">
            <v>373.02441590000001</v>
          </cell>
        </row>
        <row r="263">
          <cell r="A263" t="str">
            <v>MEDIO/BANADE</v>
          </cell>
          <cell r="D263">
            <v>3.1754394472057203E-3</v>
          </cell>
          <cell r="E263">
            <v>9.1211565038186407E-2</v>
          </cell>
          <cell r="F263">
            <v>3.8236513516789902E-2</v>
          </cell>
          <cell r="J263">
            <v>2.3815856467450597E-3</v>
          </cell>
          <cell r="K263">
            <v>5.03639713904716E-2</v>
          </cell>
          <cell r="L263">
            <v>1.9118329494484197E-2</v>
          </cell>
          <cell r="N263">
            <v>0.20448740453388289</v>
          </cell>
        </row>
        <row r="264">
          <cell r="A264" t="str">
            <v>MEDIO/BCRA</v>
          </cell>
          <cell r="D264">
            <v>0.11175461</v>
          </cell>
          <cell r="E264">
            <v>3.8984580000000005E-2</v>
          </cell>
          <cell r="J264">
            <v>9.933742999999999E-2</v>
          </cell>
          <cell r="K264">
            <v>2.6397220000000002E-2</v>
          </cell>
          <cell r="N264">
            <v>0.27647384000000003</v>
          </cell>
        </row>
        <row r="265">
          <cell r="A265" t="str">
            <v>MEDIO/HIDRONOR</v>
          </cell>
          <cell r="E265">
            <v>4.5970541883864702E-3</v>
          </cell>
          <cell r="K265">
            <v>4.0224148381621996E-3</v>
          </cell>
          <cell r="N265">
            <v>8.6194690265486706E-3</v>
          </cell>
        </row>
        <row r="266">
          <cell r="A266" t="str">
            <v>MEDIO/JUSTICIA</v>
          </cell>
          <cell r="F266">
            <v>4.6108800000000004E-3</v>
          </cell>
          <cell r="L266">
            <v>4.1150800000000001E-3</v>
          </cell>
          <cell r="N266">
            <v>8.7259600000000014E-3</v>
          </cell>
        </row>
        <row r="267">
          <cell r="A267" t="str">
            <v>MEDIO/NASA</v>
          </cell>
          <cell r="F267">
            <v>3.1755837071160101E-2</v>
          </cell>
          <cell r="L267">
            <v>2.9638780458237399E-2</v>
          </cell>
          <cell r="N267">
            <v>6.1394617529397497E-2</v>
          </cell>
        </row>
        <row r="268">
          <cell r="A268" t="str">
            <v>MEDIO/PROVBA</v>
          </cell>
          <cell r="G268">
            <v>3.34664565401867E-2</v>
          </cell>
          <cell r="M268">
            <v>2.9283149472663399E-2</v>
          </cell>
          <cell r="N268">
            <v>6.2749606012850095E-2</v>
          </cell>
        </row>
        <row r="269">
          <cell r="A269" t="str">
            <v>MEDIO/SALUD</v>
          </cell>
          <cell r="F269">
            <v>4.56421748090678E-2</v>
          </cell>
          <cell r="L269">
            <v>4.0570820705540099E-2</v>
          </cell>
          <cell r="N269">
            <v>8.6212995514607899E-2</v>
          </cell>
        </row>
        <row r="270">
          <cell r="A270" t="str">
            <v>MEDIO/YACYRETA</v>
          </cell>
          <cell r="B270">
            <v>0.17254457338222817</v>
          </cell>
          <cell r="H270">
            <v>0.16731659221360165</v>
          </cell>
          <cell r="N270">
            <v>0.3398611655958298</v>
          </cell>
        </row>
        <row r="271">
          <cell r="A271" t="str">
            <v>OCMO</v>
          </cell>
          <cell r="E271">
            <v>0</v>
          </cell>
          <cell r="K271">
            <v>0</v>
          </cell>
          <cell r="N271">
            <v>0</v>
          </cell>
        </row>
        <row r="272">
          <cell r="A272" t="str">
            <v>P BG04/06</v>
          </cell>
          <cell r="B272">
            <v>7.7896501177557281E-2</v>
          </cell>
          <cell r="C272">
            <v>7.7896501177557281E-2</v>
          </cell>
          <cell r="D272">
            <v>7.7896501177557281E-2</v>
          </cell>
          <cell r="E272">
            <v>7.7896501177557281E-2</v>
          </cell>
          <cell r="F272">
            <v>7.7896501177557281E-2</v>
          </cell>
          <cell r="G272">
            <v>7.7896501177557281E-2</v>
          </cell>
          <cell r="H272">
            <v>7.7896501177557281E-2</v>
          </cell>
          <cell r="I272">
            <v>7.7896501177557281E-2</v>
          </cell>
          <cell r="J272">
            <v>7.7896501177557281E-2</v>
          </cell>
          <cell r="K272">
            <v>7.7896501177557281E-2</v>
          </cell>
          <cell r="L272">
            <v>7.7896501177557281E-2</v>
          </cell>
          <cell r="M272">
            <v>7.7896501177557281E-2</v>
          </cell>
          <cell r="N272">
            <v>0.9347580141306876</v>
          </cell>
        </row>
        <row r="273">
          <cell r="A273" t="str">
            <v>P BG05/17</v>
          </cell>
          <cell r="B273">
            <v>2.0638777922163589</v>
          </cell>
          <cell r="C273">
            <v>1.9262922120578447</v>
          </cell>
          <cell r="D273">
            <v>2.2014482893147771</v>
          </cell>
          <cell r="E273">
            <v>2.0638777922163589</v>
          </cell>
          <cell r="F273">
            <v>2.0638702478177167</v>
          </cell>
          <cell r="G273">
            <v>2.0638777922163589</v>
          </cell>
          <cell r="H273">
            <v>2.0638702478177167</v>
          </cell>
          <cell r="I273">
            <v>2.0638777922163589</v>
          </cell>
          <cell r="J273">
            <v>2.0638777922163589</v>
          </cell>
          <cell r="K273">
            <v>2.0638702478177167</v>
          </cell>
          <cell r="L273">
            <v>2.0638777922163589</v>
          </cell>
          <cell r="M273">
            <v>2.0638702478177167</v>
          </cell>
          <cell r="N273">
            <v>24.766488245941645</v>
          </cell>
        </row>
        <row r="274">
          <cell r="A274" t="str">
            <v>P BG06/27</v>
          </cell>
          <cell r="B274">
            <v>0.82345808269005083</v>
          </cell>
          <cell r="C274">
            <v>0.82345808269005083</v>
          </cell>
          <cell r="D274">
            <v>0.82345808269005083</v>
          </cell>
          <cell r="E274">
            <v>0.82345808269005083</v>
          </cell>
          <cell r="F274">
            <v>0.82345808269005083</v>
          </cell>
          <cell r="G274">
            <v>0.82345808269005083</v>
          </cell>
          <cell r="H274">
            <v>0.82345808269005083</v>
          </cell>
          <cell r="I274">
            <v>0.82345808269005083</v>
          </cell>
          <cell r="J274">
            <v>0.82345808269005083</v>
          </cell>
          <cell r="K274">
            <v>0.82345808269005083</v>
          </cell>
          <cell r="L274">
            <v>0.82345808269005083</v>
          </cell>
          <cell r="M274">
            <v>0.82345808269005083</v>
          </cell>
          <cell r="N274">
            <v>9.88149699228061</v>
          </cell>
        </row>
        <row r="275">
          <cell r="A275" t="str">
            <v>P BG07/05</v>
          </cell>
          <cell r="B275">
            <v>2.7019325708614119E-2</v>
          </cell>
          <cell r="C275">
            <v>2.7019325708614119E-2</v>
          </cell>
          <cell r="D275">
            <v>2.7019325708614119E-2</v>
          </cell>
          <cell r="E275">
            <v>2.7019325708614119E-2</v>
          </cell>
          <cell r="F275">
            <v>2.7019325708614119E-2</v>
          </cell>
          <cell r="G275">
            <v>2.7019325708614119E-2</v>
          </cell>
          <cell r="H275">
            <v>2.7019325708614119E-2</v>
          </cell>
          <cell r="I275">
            <v>2.7019325708614119E-2</v>
          </cell>
          <cell r="J275">
            <v>2.7019325708614119E-2</v>
          </cell>
          <cell r="K275">
            <v>2.7019325708614119E-2</v>
          </cell>
          <cell r="L275">
            <v>2.7019325708614119E-2</v>
          </cell>
          <cell r="M275">
            <v>2.7019325708614119E-2</v>
          </cell>
          <cell r="N275">
            <v>0.32423190850336936</v>
          </cell>
        </row>
        <row r="276">
          <cell r="A276" t="str">
            <v>P BG08/19</v>
          </cell>
          <cell r="B276">
            <v>0.10440979567014601</v>
          </cell>
          <cell r="C276">
            <v>0.10440979567014601</v>
          </cell>
          <cell r="D276">
            <v>0.10440979567014601</v>
          </cell>
          <cell r="E276">
            <v>0.10440979567014601</v>
          </cell>
          <cell r="F276">
            <v>0.10440979567014601</v>
          </cell>
          <cell r="G276">
            <v>0.10440979567014601</v>
          </cell>
          <cell r="H276">
            <v>0.10440979567014601</v>
          </cell>
          <cell r="I276">
            <v>0.10440979567014601</v>
          </cell>
          <cell r="J276">
            <v>0.10440979567014601</v>
          </cell>
          <cell r="K276">
            <v>0.10440979567014601</v>
          </cell>
          <cell r="L276">
            <v>0.10440979567014601</v>
          </cell>
          <cell r="M276">
            <v>0.10440979567014601</v>
          </cell>
          <cell r="N276">
            <v>1.2529175480417518</v>
          </cell>
        </row>
        <row r="277">
          <cell r="A277" t="str">
            <v>P BG09/09</v>
          </cell>
          <cell r="B277">
            <v>0.75546753183420656</v>
          </cell>
          <cell r="C277">
            <v>0.75546753183420656</v>
          </cell>
          <cell r="D277">
            <v>0.75546753183420656</v>
          </cell>
          <cell r="E277">
            <v>0.75546753183420656</v>
          </cell>
          <cell r="F277">
            <v>0.75546753183420656</v>
          </cell>
          <cell r="G277">
            <v>0.75546753183420656</v>
          </cell>
          <cell r="H277">
            <v>0.75546753183420656</v>
          </cell>
          <cell r="I277">
            <v>0.75546753183420656</v>
          </cell>
          <cell r="J277">
            <v>0.75546753183420656</v>
          </cell>
          <cell r="K277">
            <v>0.75546753183420656</v>
          </cell>
          <cell r="L277">
            <v>0.75546753183420656</v>
          </cell>
          <cell r="M277">
            <v>0.75546753183420656</v>
          </cell>
          <cell r="N277">
            <v>9.0656103820104779</v>
          </cell>
        </row>
        <row r="278">
          <cell r="A278" t="str">
            <v>P BG10/20</v>
          </cell>
          <cell r="B278">
            <v>0.12876887462242151</v>
          </cell>
          <cell r="C278">
            <v>0.12876887462242151</v>
          </cell>
          <cell r="D278">
            <v>0.12876887462242151</v>
          </cell>
          <cell r="E278">
            <v>0.12876887462242151</v>
          </cell>
          <cell r="F278">
            <v>0.12876887462242151</v>
          </cell>
          <cell r="G278">
            <v>0.12876887462242151</v>
          </cell>
          <cell r="H278">
            <v>0.12876887462242151</v>
          </cell>
          <cell r="I278">
            <v>0.12876887462242151</v>
          </cell>
          <cell r="J278">
            <v>0.12876887462242151</v>
          </cell>
          <cell r="K278">
            <v>0.12876887462242151</v>
          </cell>
          <cell r="L278">
            <v>0.12876887462242151</v>
          </cell>
          <cell r="M278">
            <v>0.12876887462242151</v>
          </cell>
          <cell r="N278">
            <v>1.5452264954690584</v>
          </cell>
        </row>
        <row r="279">
          <cell r="A279" t="str">
            <v>P BG11/10</v>
          </cell>
          <cell r="B279">
            <v>0.30586037412185202</v>
          </cell>
          <cell r="C279">
            <v>0.30586037412185202</v>
          </cell>
          <cell r="D279">
            <v>0.30586037412185202</v>
          </cell>
          <cell r="E279">
            <v>0.30586037412185202</v>
          </cell>
          <cell r="F279">
            <v>0.30586037412185202</v>
          </cell>
          <cell r="G279">
            <v>0.30586037412185202</v>
          </cell>
          <cell r="H279">
            <v>0.30586037412185202</v>
          </cell>
          <cell r="I279">
            <v>0.30586037412185202</v>
          </cell>
          <cell r="J279">
            <v>0.30586037412185202</v>
          </cell>
          <cell r="K279">
            <v>0.30586037412185202</v>
          </cell>
          <cell r="L279">
            <v>0.30586037412185202</v>
          </cell>
          <cell r="M279">
            <v>0.30586037412185202</v>
          </cell>
          <cell r="N279">
            <v>3.6703244894622249</v>
          </cell>
        </row>
        <row r="280">
          <cell r="A280" t="str">
            <v>P BG12/15</v>
          </cell>
          <cell r="B280">
            <v>0.66911192961621124</v>
          </cell>
          <cell r="C280">
            <v>0.66911192961621124</v>
          </cell>
          <cell r="D280">
            <v>0.66911192961621124</v>
          </cell>
          <cell r="E280">
            <v>0.66911192961621124</v>
          </cell>
          <cell r="F280">
            <v>0.66911192961621124</v>
          </cell>
          <cell r="G280">
            <v>0.66911192961621124</v>
          </cell>
          <cell r="H280">
            <v>0.66911192961621124</v>
          </cell>
          <cell r="I280">
            <v>0.66911192961621124</v>
          </cell>
          <cell r="J280">
            <v>0.66911192961621124</v>
          </cell>
          <cell r="K280">
            <v>0.66911192961621124</v>
          </cell>
          <cell r="L280">
            <v>0.66911192961621124</v>
          </cell>
          <cell r="M280">
            <v>0.66911192961621124</v>
          </cell>
          <cell r="N280">
            <v>8.0293431553945371</v>
          </cell>
        </row>
        <row r="281">
          <cell r="A281" t="str">
            <v>P BG13/30</v>
          </cell>
          <cell r="B281">
            <v>0.26221611403229511</v>
          </cell>
          <cell r="C281">
            <v>0.26221611403229511</v>
          </cell>
          <cell r="D281">
            <v>0.26221611403229511</v>
          </cell>
          <cell r="E281">
            <v>0.26221611403229511</v>
          </cell>
          <cell r="F281">
            <v>0.26221611403229511</v>
          </cell>
          <cell r="G281">
            <v>0.26221611403229511</v>
          </cell>
          <cell r="H281">
            <v>0.26221611403229511</v>
          </cell>
          <cell r="I281">
            <v>0.26221611403229511</v>
          </cell>
          <cell r="J281">
            <v>0.26221611403229511</v>
          </cell>
          <cell r="K281">
            <v>0.26221611403229511</v>
          </cell>
          <cell r="L281">
            <v>0.26221611403229511</v>
          </cell>
          <cell r="M281">
            <v>0.26221611403229511</v>
          </cell>
          <cell r="N281">
            <v>3.1465933683875416</v>
          </cell>
        </row>
        <row r="282">
          <cell r="A282" t="str">
            <v>P BG14/31</v>
          </cell>
          <cell r="B282">
            <v>7.1518202654595594E-3</v>
          </cell>
          <cell r="C282">
            <v>6.6750314828042199E-3</v>
          </cell>
          <cell r="D282">
            <v>7.6286090481149007E-3</v>
          </cell>
          <cell r="E282">
            <v>7.1518202654595594E-3</v>
          </cell>
          <cell r="F282">
            <v>7.1518202654595594E-3</v>
          </cell>
          <cell r="G282">
            <v>7.1518202654595594E-3</v>
          </cell>
          <cell r="H282">
            <v>7.1518202654595594E-3</v>
          </cell>
          <cell r="I282">
            <v>7.1518202654595594E-3</v>
          </cell>
          <cell r="J282">
            <v>7.1518202654595594E-3</v>
          </cell>
          <cell r="K282">
            <v>7.1518202654595594E-3</v>
          </cell>
          <cell r="L282">
            <v>7.1518202654595594E-3</v>
          </cell>
          <cell r="M282">
            <v>7.1518202654595594E-3</v>
          </cell>
          <cell r="N282">
            <v>8.5821843185514723E-2</v>
          </cell>
        </row>
        <row r="283">
          <cell r="A283" t="str">
            <v>P BG15/12</v>
          </cell>
          <cell r="B283">
            <v>1.552266125076373</v>
          </cell>
          <cell r="C283">
            <v>1.552266125076373</v>
          </cell>
          <cell r="D283">
            <v>1.552266125076373</v>
          </cell>
          <cell r="E283">
            <v>1.552266125076373</v>
          </cell>
          <cell r="F283">
            <v>1.552266125076373</v>
          </cell>
          <cell r="G283">
            <v>1.552266125076373</v>
          </cell>
          <cell r="H283">
            <v>1.552266125076373</v>
          </cell>
          <cell r="I283">
            <v>1.552266125076373</v>
          </cell>
          <cell r="J283">
            <v>1.552266125076373</v>
          </cell>
          <cell r="K283">
            <v>1.552266125076373</v>
          </cell>
          <cell r="L283">
            <v>1.552266125076373</v>
          </cell>
          <cell r="M283">
            <v>1.552266125076373</v>
          </cell>
          <cell r="N283">
            <v>18.627193500916476</v>
          </cell>
        </row>
        <row r="284">
          <cell r="A284" t="str">
            <v>P BG16/08$</v>
          </cell>
          <cell r="B284">
            <v>0.57046548652765505</v>
          </cell>
          <cell r="C284">
            <v>0.57046548652765505</v>
          </cell>
          <cell r="D284">
            <v>0.57046548652765505</v>
          </cell>
          <cell r="E284">
            <v>0.57046548652765505</v>
          </cell>
          <cell r="F284">
            <v>0.57046548652765505</v>
          </cell>
          <cell r="G284">
            <v>0.57046548652765505</v>
          </cell>
          <cell r="H284">
            <v>0.57046548652765505</v>
          </cell>
          <cell r="I284">
            <v>0.57046548652765505</v>
          </cell>
          <cell r="J284">
            <v>0.57046548652765505</v>
          </cell>
          <cell r="K284">
            <v>0.57046548652765505</v>
          </cell>
          <cell r="L284">
            <v>0.57046548652765505</v>
          </cell>
          <cell r="M284">
            <v>0.57046548652765505</v>
          </cell>
          <cell r="N284">
            <v>6.8455858383318606</v>
          </cell>
        </row>
        <row r="285">
          <cell r="A285" t="str">
            <v>P BG17/08</v>
          </cell>
          <cell r="B285">
            <v>17.223485724448725</v>
          </cell>
          <cell r="C285">
            <v>17.223485724448725</v>
          </cell>
          <cell r="D285">
            <v>17.223485724448725</v>
          </cell>
          <cell r="E285">
            <v>17.223485724448725</v>
          </cell>
          <cell r="F285">
            <v>17.223485724448725</v>
          </cell>
          <cell r="G285">
            <v>17.223485724448725</v>
          </cell>
          <cell r="H285">
            <v>17.223485724448725</v>
          </cell>
          <cell r="I285">
            <v>17.223485724448725</v>
          </cell>
          <cell r="J285">
            <v>17.223485724448725</v>
          </cell>
          <cell r="K285">
            <v>17.223485724448725</v>
          </cell>
          <cell r="L285">
            <v>17.223485724448725</v>
          </cell>
          <cell r="M285">
            <v>17.223485724448725</v>
          </cell>
          <cell r="N285">
            <v>206.68182869338469</v>
          </cell>
        </row>
        <row r="286">
          <cell r="A286" t="str">
            <v>P BG18/18</v>
          </cell>
          <cell r="B286">
            <v>5.5803710180348398</v>
          </cell>
          <cell r="C286">
            <v>5.5803710180348398</v>
          </cell>
          <cell r="D286">
            <v>5.4176511160259695</v>
          </cell>
          <cell r="E286">
            <v>5.5803710180348398</v>
          </cell>
          <cell r="F286">
            <v>5.4990110698989998</v>
          </cell>
          <cell r="G286">
            <v>5.5803710180348398</v>
          </cell>
          <cell r="H286">
            <v>5.4990110698989998</v>
          </cell>
          <cell r="I286">
            <v>5.5803710180348398</v>
          </cell>
          <cell r="J286">
            <v>5.5803710180348398</v>
          </cell>
          <cell r="K286">
            <v>5.4990110698989998</v>
          </cell>
          <cell r="L286">
            <v>5.5803710180348398</v>
          </cell>
          <cell r="M286">
            <v>5.4990110698989998</v>
          </cell>
          <cell r="N286">
            <v>66.476292521865844</v>
          </cell>
        </row>
        <row r="287">
          <cell r="A287" t="str">
            <v>P BG19/31</v>
          </cell>
          <cell r="B287">
            <v>3.5100871880046887</v>
          </cell>
          <cell r="C287">
            <v>3.5100871880046887</v>
          </cell>
          <cell r="D287">
            <v>3.2836299572866579</v>
          </cell>
          <cell r="E287">
            <v>3.5100871880046887</v>
          </cell>
          <cell r="F287">
            <v>3.3968585640398978</v>
          </cell>
          <cell r="G287">
            <v>3.5100871880046887</v>
          </cell>
          <cell r="H287">
            <v>3.3968585640398978</v>
          </cell>
          <cell r="I287">
            <v>3.5100871880046887</v>
          </cell>
          <cell r="J287">
            <v>3.5100871880046887</v>
          </cell>
          <cell r="K287">
            <v>3.3968585640398978</v>
          </cell>
          <cell r="L287">
            <v>3.5100871880046887</v>
          </cell>
          <cell r="M287">
            <v>3.3968585640398978</v>
          </cell>
          <cell r="N287">
            <v>41.441674529479073</v>
          </cell>
        </row>
        <row r="288">
          <cell r="A288" t="str">
            <v>P BIHD</v>
          </cell>
          <cell r="B288">
            <v>6.56202040716804E-4</v>
          </cell>
          <cell r="C288">
            <v>6.4224920611698699E-4</v>
          </cell>
          <cell r="D288">
            <v>6.2829637151716998E-4</v>
          </cell>
          <cell r="E288">
            <v>6.1434353691735308E-4</v>
          </cell>
          <cell r="F288">
            <v>6.0039643950281598E-4</v>
          </cell>
          <cell r="G288">
            <v>5.8644360490299908E-4</v>
          </cell>
          <cell r="H288">
            <v>5.7249077030318196E-4</v>
          </cell>
          <cell r="I288">
            <v>5.5853793570336495E-4</v>
          </cell>
          <cell r="J288">
            <v>5.4458510110354805E-4</v>
          </cell>
          <cell r="K288">
            <v>5.3063800368900998E-4</v>
          </cell>
          <cell r="L288">
            <v>5.1668516908919297E-4</v>
          </cell>
          <cell r="M288">
            <v>5.0273233448937596E-4</v>
          </cell>
          <cell r="N288">
            <v>6.9536005140518036E-3</v>
          </cell>
        </row>
        <row r="289">
          <cell r="A289" t="str">
            <v>P BP04/E435</v>
          </cell>
          <cell r="B289">
            <v>6.3602206521458501E-3</v>
          </cell>
          <cell r="C289">
            <v>6.3602206521458501E-3</v>
          </cell>
          <cell r="D289">
            <v>6.3602206521458501E-3</v>
          </cell>
          <cell r="E289">
            <v>6.3602206521458501E-3</v>
          </cell>
          <cell r="F289">
            <v>6.3602206521458501E-3</v>
          </cell>
          <cell r="G289">
            <v>6.3602206521458501E-3</v>
          </cell>
          <cell r="H289">
            <v>6.3602206521458501E-3</v>
          </cell>
          <cell r="I289">
            <v>6.3602206521458501E-3</v>
          </cell>
          <cell r="J289">
            <v>6.3602206521458501E-3</v>
          </cell>
          <cell r="K289">
            <v>6.3602206521458501E-3</v>
          </cell>
          <cell r="L289">
            <v>6.3602206521458501E-3</v>
          </cell>
          <cell r="M289">
            <v>6.3602206521458501E-3</v>
          </cell>
          <cell r="N289">
            <v>7.6322647825750198E-2</v>
          </cell>
        </row>
        <row r="290">
          <cell r="A290" t="str">
            <v>P BP05/B400 (Hexagon IV)</v>
          </cell>
          <cell r="B290">
            <v>9.770237203925379E-2</v>
          </cell>
          <cell r="C290">
            <v>9.770237203925379E-2</v>
          </cell>
          <cell r="D290">
            <v>9.770237203925379E-2</v>
          </cell>
          <cell r="E290">
            <v>9.770237203925379E-2</v>
          </cell>
          <cell r="F290">
            <v>9.770237203925379E-2</v>
          </cell>
          <cell r="G290">
            <v>9.770237203925379E-2</v>
          </cell>
          <cell r="H290">
            <v>9.770237203925379E-2</v>
          </cell>
          <cell r="I290">
            <v>9.770237203925379E-2</v>
          </cell>
          <cell r="J290">
            <v>9.770237203925379E-2</v>
          </cell>
          <cell r="N290">
            <v>0.87932134835328413</v>
          </cell>
        </row>
        <row r="291">
          <cell r="A291" t="str">
            <v>P BP06/B450 (Radar III)</v>
          </cell>
          <cell r="B291">
            <v>0.102749930436628</v>
          </cell>
          <cell r="C291">
            <v>0.102749930436628</v>
          </cell>
          <cell r="D291">
            <v>0.102749930436628</v>
          </cell>
          <cell r="E291">
            <v>0.102749930436628</v>
          </cell>
          <cell r="F291">
            <v>0.102749930436628</v>
          </cell>
          <cell r="G291">
            <v>0.102749930436628</v>
          </cell>
          <cell r="H291">
            <v>0.102749930436628</v>
          </cell>
          <cell r="I291">
            <v>0.102749930436628</v>
          </cell>
          <cell r="J291">
            <v>0.102749930436628</v>
          </cell>
          <cell r="K291">
            <v>0.102749930436628</v>
          </cell>
          <cell r="L291">
            <v>0.102749930436628</v>
          </cell>
          <cell r="M291">
            <v>0.102749930436628</v>
          </cell>
          <cell r="N291">
            <v>1.2329991652395356</v>
          </cell>
        </row>
        <row r="292">
          <cell r="A292" t="str">
            <v>P BP06/B450 (Radar IV)</v>
          </cell>
          <cell r="B292">
            <v>4.90600826728399E-2</v>
          </cell>
          <cell r="C292">
            <v>4.90600826728399E-2</v>
          </cell>
          <cell r="D292">
            <v>4.90600826728399E-2</v>
          </cell>
          <cell r="E292">
            <v>4.90600826728399E-2</v>
          </cell>
          <cell r="F292">
            <v>4.90600826728399E-2</v>
          </cell>
          <cell r="G292">
            <v>4.90600826728399E-2</v>
          </cell>
          <cell r="H292">
            <v>4.90600826728399E-2</v>
          </cell>
          <cell r="I292">
            <v>4.90600826728399E-2</v>
          </cell>
          <cell r="J292">
            <v>4.90600826728399E-2</v>
          </cell>
          <cell r="K292">
            <v>4.90600826728399E-2</v>
          </cell>
          <cell r="L292">
            <v>4.90600826728399E-2</v>
          </cell>
          <cell r="M292">
            <v>4.90600826728399E-2</v>
          </cell>
          <cell r="N292">
            <v>0.5887209920740788</v>
          </cell>
        </row>
        <row r="293">
          <cell r="A293" t="str">
            <v>P BP06/E580</v>
          </cell>
          <cell r="B293">
            <v>3.235532637412756</v>
          </cell>
          <cell r="C293">
            <v>3.235532637412756</v>
          </cell>
          <cell r="D293">
            <v>3.235532637412756</v>
          </cell>
          <cell r="E293">
            <v>3.235532637412756</v>
          </cell>
          <cell r="F293">
            <v>3.235532637412756</v>
          </cell>
          <cell r="G293">
            <v>3.235532637412756</v>
          </cell>
          <cell r="H293">
            <v>3.235532637412756</v>
          </cell>
          <cell r="I293">
            <v>3.235532637412756</v>
          </cell>
          <cell r="J293">
            <v>3.235532637412756</v>
          </cell>
          <cell r="K293">
            <v>3.235532637412756</v>
          </cell>
          <cell r="L293">
            <v>3.235532637412756</v>
          </cell>
          <cell r="M293">
            <v>3.235532637412756</v>
          </cell>
          <cell r="N293">
            <v>38.826391648953063</v>
          </cell>
        </row>
        <row r="294">
          <cell r="A294" t="str">
            <v>P BP07/B450 (Celtic I)</v>
          </cell>
          <cell r="B294">
            <v>3.8183957108802895E-2</v>
          </cell>
          <cell r="C294">
            <v>3.8183957108802895E-2</v>
          </cell>
          <cell r="D294">
            <v>3.8183957108802895E-2</v>
          </cell>
          <cell r="E294">
            <v>3.8183957108802895E-2</v>
          </cell>
          <cell r="F294">
            <v>3.8183957108802895E-2</v>
          </cell>
          <cell r="G294">
            <v>3.8183957108802895E-2</v>
          </cell>
          <cell r="H294">
            <v>3.8183957108802895E-2</v>
          </cell>
          <cell r="I294">
            <v>3.8183957108802895E-2</v>
          </cell>
          <cell r="J294">
            <v>3.8183957108802895E-2</v>
          </cell>
          <cell r="K294">
            <v>3.8183957108802895E-2</v>
          </cell>
          <cell r="L294">
            <v>3.8183957108802895E-2</v>
          </cell>
          <cell r="M294">
            <v>3.8183957108802895E-2</v>
          </cell>
          <cell r="N294">
            <v>0.45820748530563477</v>
          </cell>
        </row>
        <row r="295">
          <cell r="A295" t="str">
            <v>P BP07/B450 (Celtic II)</v>
          </cell>
          <cell r="B295">
            <v>5.6714405785377606E-2</v>
          </cell>
          <cell r="C295">
            <v>5.6714405785377606E-2</v>
          </cell>
          <cell r="D295">
            <v>5.6714405785377606E-2</v>
          </cell>
          <cell r="E295">
            <v>5.6714405785377606E-2</v>
          </cell>
          <cell r="F295">
            <v>5.6714405785377606E-2</v>
          </cell>
          <cell r="G295">
            <v>5.6714405785377606E-2</v>
          </cell>
          <cell r="H295">
            <v>5.6714405785377606E-2</v>
          </cell>
          <cell r="I295">
            <v>5.6714405785377606E-2</v>
          </cell>
          <cell r="J295">
            <v>5.6714405785377606E-2</v>
          </cell>
          <cell r="K295">
            <v>5.6714405785377606E-2</v>
          </cell>
          <cell r="L295">
            <v>5.6714405785377606E-2</v>
          </cell>
          <cell r="M295">
            <v>5.6714405785377606E-2</v>
          </cell>
          <cell r="N295">
            <v>0.68057286942453121</v>
          </cell>
        </row>
        <row r="296">
          <cell r="A296" t="str">
            <v>P BT05</v>
          </cell>
          <cell r="B296">
            <v>1.4534689546561599</v>
          </cell>
          <cell r="C296">
            <v>1.4534689546561599</v>
          </cell>
          <cell r="D296">
            <v>1.4534689546561599</v>
          </cell>
          <cell r="E296">
            <v>1.4534689546561599</v>
          </cell>
          <cell r="F296">
            <v>1.4534689546561599</v>
          </cell>
          <cell r="N296">
            <v>7.267344773280799</v>
          </cell>
        </row>
        <row r="297">
          <cell r="A297" t="str">
            <v>P BT06</v>
          </cell>
          <cell r="B297">
            <v>0.95381705837299091</v>
          </cell>
          <cell r="C297">
            <v>0.95381705837299091</v>
          </cell>
          <cell r="D297">
            <v>0.95381705837299091</v>
          </cell>
          <cell r="E297">
            <v>0.95381705837299091</v>
          </cell>
          <cell r="F297">
            <v>0.95381705837299091</v>
          </cell>
          <cell r="G297">
            <v>0.95381705837299091</v>
          </cell>
          <cell r="H297">
            <v>0.95381705837299091</v>
          </cell>
          <cell r="I297">
            <v>0.95381705837299091</v>
          </cell>
          <cell r="J297">
            <v>0.95381705837299091</v>
          </cell>
          <cell r="K297">
            <v>0.95381705837299091</v>
          </cell>
          <cell r="L297">
            <v>0.95381705837299091</v>
          </cell>
          <cell r="M297">
            <v>0.95381705837299091</v>
          </cell>
          <cell r="N297">
            <v>11.445804700475891</v>
          </cell>
        </row>
        <row r="298">
          <cell r="A298" t="str">
            <v>P BT2006</v>
          </cell>
          <cell r="B298">
            <v>0.92409942542089407</v>
          </cell>
          <cell r="C298">
            <v>0.92409942542089407</v>
          </cell>
          <cell r="D298">
            <v>0.73927953574696692</v>
          </cell>
          <cell r="E298">
            <v>0.73927953574696692</v>
          </cell>
          <cell r="F298">
            <v>0.73927953574696692</v>
          </cell>
          <cell r="G298">
            <v>0.55445965181022494</v>
          </cell>
          <cell r="H298">
            <v>0.55445965181022494</v>
          </cell>
          <cell r="I298">
            <v>0.55445965181022494</v>
          </cell>
          <cell r="J298">
            <v>0.36963976787348402</v>
          </cell>
          <cell r="K298">
            <v>0.36963976787348402</v>
          </cell>
          <cell r="L298">
            <v>0.36963976787348402</v>
          </cell>
          <cell r="M298">
            <v>0.18481988393674201</v>
          </cell>
          <cell r="N298">
            <v>7.0231556010705578</v>
          </cell>
        </row>
        <row r="299">
          <cell r="A299" t="str">
            <v>P BT27</v>
          </cell>
          <cell r="B299">
            <v>0.14349209272438801</v>
          </cell>
          <cell r="C299">
            <v>0.14349209272438801</v>
          </cell>
          <cell r="D299">
            <v>0.14349209272438801</v>
          </cell>
          <cell r="E299">
            <v>0.14349209272438801</v>
          </cell>
          <cell r="F299">
            <v>0.14349209272438801</v>
          </cell>
          <cell r="G299">
            <v>0.14349209272438801</v>
          </cell>
          <cell r="H299">
            <v>0.14349209272438801</v>
          </cell>
          <cell r="I299">
            <v>0.14349209272438801</v>
          </cell>
          <cell r="J299">
            <v>0.14349209272438801</v>
          </cell>
          <cell r="K299">
            <v>0.14349209272438801</v>
          </cell>
          <cell r="L299">
            <v>0.14349209272438801</v>
          </cell>
          <cell r="M299">
            <v>0.14349209272438801</v>
          </cell>
          <cell r="N299">
            <v>1.7219051126926557</v>
          </cell>
        </row>
        <row r="300">
          <cell r="A300" t="str">
            <v>P DC$</v>
          </cell>
          <cell r="B300">
            <v>5.2166878650227101E-2</v>
          </cell>
          <cell r="C300">
            <v>5.02391628812459E-2</v>
          </cell>
          <cell r="D300">
            <v>4.5194578195976602E-2</v>
          </cell>
          <cell r="E300">
            <v>4.63837313432836E-2</v>
          </cell>
          <cell r="F300">
            <v>4.30219500324465E-2</v>
          </cell>
          <cell r="G300">
            <v>4.2528299805321197E-2</v>
          </cell>
          <cell r="H300">
            <v>3.9290885788449102E-2</v>
          </cell>
          <cell r="I300">
            <v>3.8672868267358898E-2</v>
          </cell>
          <cell r="J300">
            <v>3.6745152498377696E-2</v>
          </cell>
          <cell r="K300">
            <v>3.3694292667099293E-2</v>
          </cell>
          <cell r="L300">
            <v>3.28897209604153E-2</v>
          </cell>
          <cell r="M300">
            <v>2.99632316677482E-2</v>
          </cell>
          <cell r="N300">
            <v>0.49079075275794937</v>
          </cell>
        </row>
        <row r="301">
          <cell r="A301" t="str">
            <v>P EL/ARP-61</v>
          </cell>
          <cell r="B301">
            <v>0.12476311486048</v>
          </cell>
          <cell r="C301">
            <v>0.12476311486048</v>
          </cell>
          <cell r="D301">
            <v>0.12476311486048</v>
          </cell>
          <cell r="E301">
            <v>0.12476311486048</v>
          </cell>
          <cell r="F301">
            <v>0.12476311486048</v>
          </cell>
          <cell r="G301">
            <v>0.12476311486048</v>
          </cell>
          <cell r="H301">
            <v>0.12476311486048</v>
          </cell>
          <cell r="I301">
            <v>0.12476311486048</v>
          </cell>
          <cell r="J301">
            <v>0.12476311486048</v>
          </cell>
          <cell r="K301">
            <v>0.12476311486048</v>
          </cell>
          <cell r="L301">
            <v>0.12476311486048</v>
          </cell>
          <cell r="M301">
            <v>0.12476311486048</v>
          </cell>
          <cell r="N301">
            <v>1.4971573783257599</v>
          </cell>
        </row>
        <row r="302">
          <cell r="A302" t="str">
            <v>P EL/USD-79</v>
          </cell>
          <cell r="B302">
            <v>0.23128975367395022</v>
          </cell>
          <cell r="C302">
            <v>0.23128975367395022</v>
          </cell>
          <cell r="D302">
            <v>0.23128975367395022</v>
          </cell>
          <cell r="E302">
            <v>0.23128975367395022</v>
          </cell>
          <cell r="N302">
            <v>0.92515901469580086</v>
          </cell>
        </row>
        <row r="303">
          <cell r="A303" t="str">
            <v>P EL/USD-91</v>
          </cell>
          <cell r="E303">
            <v>0</v>
          </cell>
          <cell r="N303">
            <v>0</v>
          </cell>
        </row>
        <row r="304">
          <cell r="A304" t="str">
            <v>P FRB</v>
          </cell>
          <cell r="B304">
            <v>0.15460655817649332</v>
          </cell>
          <cell r="C304">
            <v>0.14429945812284997</v>
          </cell>
          <cell r="D304">
            <v>0.16491365823013543</v>
          </cell>
          <cell r="N304">
            <v>0.46381967452947875</v>
          </cell>
        </row>
        <row r="305">
          <cell r="A305" t="str">
            <v>P PRE6</v>
          </cell>
          <cell r="B305">
            <v>9.5511777007082577E-2</v>
          </cell>
          <cell r="C305">
            <v>9.5511777007082577E-2</v>
          </cell>
          <cell r="D305">
            <v>9.5511777007082577E-2</v>
          </cell>
          <cell r="E305">
            <v>9.5511777007082577E-2</v>
          </cell>
          <cell r="F305">
            <v>9.5511777007082577E-2</v>
          </cell>
          <cell r="G305">
            <v>9.5511777007082577E-2</v>
          </cell>
          <cell r="H305">
            <v>9.5511777007082577E-2</v>
          </cell>
          <cell r="I305">
            <v>9.5511777007082577E-2</v>
          </cell>
          <cell r="J305">
            <v>9.5511777007082577E-2</v>
          </cell>
          <cell r="K305">
            <v>9.5511777007082577E-2</v>
          </cell>
          <cell r="L305">
            <v>9.5511777007082577E-2</v>
          </cell>
          <cell r="M305">
            <v>9.5511777007082577E-2</v>
          </cell>
          <cell r="N305">
            <v>1.1461413240849909</v>
          </cell>
        </row>
        <row r="306">
          <cell r="A306" t="str">
            <v>P PRO1</v>
          </cell>
          <cell r="B306">
            <v>0.28550665801427599</v>
          </cell>
          <cell r="C306">
            <v>0.27495741726151901</v>
          </cell>
          <cell r="D306">
            <v>0.26440817650876103</v>
          </cell>
          <cell r="E306">
            <v>0.25385893575600299</v>
          </cell>
          <cell r="F306">
            <v>0.24330969500324501</v>
          </cell>
          <cell r="G306">
            <v>0.23276045749513302</v>
          </cell>
          <cell r="H306">
            <v>0.22221121674237498</v>
          </cell>
          <cell r="I306">
            <v>0.211661975989617</v>
          </cell>
          <cell r="J306">
            <v>0.20111273523685902</v>
          </cell>
          <cell r="K306">
            <v>0.19056349448410098</v>
          </cell>
          <cell r="L306">
            <v>0.180014253731343</v>
          </cell>
          <cell r="M306">
            <v>0.16946501297858499</v>
          </cell>
          <cell r="N306">
            <v>2.7298300292018167</v>
          </cell>
        </row>
        <row r="307">
          <cell r="A307" t="str">
            <v>P PRO10</v>
          </cell>
          <cell r="B307">
            <v>2.3453819961388747E-2</v>
          </cell>
          <cell r="C307">
            <v>2.1108441407561039E-2</v>
          </cell>
          <cell r="D307">
            <v>2.1108441407561039E-2</v>
          </cell>
          <cell r="E307">
            <v>2.1108441407561039E-2</v>
          </cell>
          <cell r="F307">
            <v>1.876305137936278E-2</v>
          </cell>
          <cell r="G307">
            <v>1.876305137936278E-2</v>
          </cell>
          <cell r="H307">
            <v>1.876305137936278E-2</v>
          </cell>
          <cell r="I307">
            <v>1.6417672825535062E-2</v>
          </cell>
          <cell r="J307">
            <v>1.6417672825535062E-2</v>
          </cell>
          <cell r="K307">
            <v>1.6417672825535062E-2</v>
          </cell>
          <cell r="L307">
            <v>1.4072288534522085E-2</v>
          </cell>
          <cell r="M307">
            <v>1.4072288534522085E-2</v>
          </cell>
          <cell r="N307">
            <v>0.22046589386780954</v>
          </cell>
        </row>
        <row r="308">
          <cell r="A308" t="str">
            <v>P PRO2</v>
          </cell>
          <cell r="B308">
            <v>0.12737837023777765</v>
          </cell>
          <cell r="C308">
            <v>0.1225278153085315</v>
          </cell>
          <cell r="D308">
            <v>0.11759558580964598</v>
          </cell>
          <cell r="E308">
            <v>0.11282672266159502</v>
          </cell>
          <cell r="F308">
            <v>0.10793857769439738</v>
          </cell>
          <cell r="G308">
            <v>0.1031256128031027</v>
          </cell>
          <cell r="H308">
            <v>9.8240743768699665E-2</v>
          </cell>
          <cell r="I308">
            <v>9.342452015616623E-2</v>
          </cell>
          <cell r="J308">
            <v>8.8573976701290635E-2</v>
          </cell>
          <cell r="K308">
            <v>8.369399001156036E-2</v>
          </cell>
          <cell r="L308">
            <v>7.8872866842798289E-2</v>
          </cell>
          <cell r="M308">
            <v>7.3996144611492107E-2</v>
          </cell>
          <cell r="N308">
            <v>1.2081949266070575</v>
          </cell>
        </row>
        <row r="309">
          <cell r="A309" t="str">
            <v>P PRO3</v>
          </cell>
          <cell r="B309">
            <v>1.7819532770927998E-3</v>
          </cell>
          <cell r="C309">
            <v>1.75722258273848E-3</v>
          </cell>
          <cell r="D309">
            <v>1.7324918883841699E-3</v>
          </cell>
          <cell r="E309">
            <v>1.70775794938352E-3</v>
          </cell>
          <cell r="F309">
            <v>1.6830272550291999E-3</v>
          </cell>
          <cell r="G309">
            <v>1.6582965606748901E-3</v>
          </cell>
          <cell r="H309">
            <v>1.6335626216742402E-3</v>
          </cell>
          <cell r="I309">
            <v>1.6088319273199199E-3</v>
          </cell>
          <cell r="J309">
            <v>1.58410123296561E-3</v>
          </cell>
          <cell r="K309">
            <v>1.5593672939649601E-3</v>
          </cell>
          <cell r="L309">
            <v>1.5346365996106398E-3</v>
          </cell>
          <cell r="M309">
            <v>1.5099026606099901E-3</v>
          </cell>
          <cell r="N309">
            <v>1.9751151849448419E-2</v>
          </cell>
        </row>
        <row r="310">
          <cell r="A310" t="str">
            <v>P PRO4</v>
          </cell>
          <cell r="B310">
            <v>0.56377416143865744</v>
          </cell>
          <cell r="C310">
            <v>0.55582682306233788</v>
          </cell>
          <cell r="D310">
            <v>0.54787949042320361</v>
          </cell>
          <cell r="E310">
            <v>0.53993214630969921</v>
          </cell>
          <cell r="F310">
            <v>0.53198480793337943</v>
          </cell>
          <cell r="G310">
            <v>0.52403747529424549</v>
          </cell>
          <cell r="H310">
            <v>0.51609013691792671</v>
          </cell>
          <cell r="I310">
            <v>0.50814279280442265</v>
          </cell>
          <cell r="J310">
            <v>0.50019546016528793</v>
          </cell>
          <cell r="K310">
            <v>0.49224812178896904</v>
          </cell>
          <cell r="L310">
            <v>0.48430078341265032</v>
          </cell>
          <cell r="M310">
            <v>0.47635345077351643</v>
          </cell>
          <cell r="N310">
            <v>6.2407656503242963</v>
          </cell>
        </row>
        <row r="311">
          <cell r="A311" t="str">
            <v>P PRO5</v>
          </cell>
          <cell r="B311">
            <v>0.12760676184295899</v>
          </cell>
          <cell r="C311">
            <v>0.114848815704088</v>
          </cell>
          <cell r="D311">
            <v>0.114848815704088</v>
          </cell>
          <cell r="E311">
            <v>0.114848815704088</v>
          </cell>
          <cell r="F311">
            <v>0.102090869565217</v>
          </cell>
          <cell r="G311">
            <v>0.102090869565217</v>
          </cell>
          <cell r="H311">
            <v>0.102090869565217</v>
          </cell>
          <cell r="I311">
            <v>8.9332923426346508E-2</v>
          </cell>
          <cell r="J311">
            <v>8.9332923426346508E-2</v>
          </cell>
          <cell r="K311">
            <v>8.9332923426346508E-2</v>
          </cell>
          <cell r="L311">
            <v>7.6574977287475698E-2</v>
          </cell>
          <cell r="M311">
            <v>7.6574977287475698E-2</v>
          </cell>
          <cell r="N311">
            <v>1.1995745425048649</v>
          </cell>
        </row>
        <row r="312">
          <cell r="A312" t="str">
            <v>P PRO6</v>
          </cell>
          <cell r="B312">
            <v>0.36986330582353044</v>
          </cell>
          <cell r="C312">
            <v>0.33266760182786637</v>
          </cell>
          <cell r="D312">
            <v>0.33266760182786637</v>
          </cell>
          <cell r="E312">
            <v>0.33266760182786637</v>
          </cell>
          <cell r="F312">
            <v>0.29547188635783406</v>
          </cell>
          <cell r="G312">
            <v>0.29547188635783406</v>
          </cell>
          <cell r="H312">
            <v>0.29547188635783406</v>
          </cell>
          <cell r="I312">
            <v>0.25827617662498564</v>
          </cell>
          <cell r="J312">
            <v>0.25827617662498564</v>
          </cell>
          <cell r="K312">
            <v>0.25827617662498564</v>
          </cell>
          <cell r="L312">
            <v>0.22108046115495275</v>
          </cell>
          <cell r="M312">
            <v>0.22108046115495275</v>
          </cell>
          <cell r="N312">
            <v>3.4712712225654943</v>
          </cell>
        </row>
        <row r="313">
          <cell r="A313" t="str">
            <v>P PRO7</v>
          </cell>
          <cell r="B313">
            <v>1.5375827384815099E-3</v>
          </cell>
          <cell r="C313">
            <v>1.5375827384815099E-3</v>
          </cell>
          <cell r="D313">
            <v>1.5375827384815099E-3</v>
          </cell>
          <cell r="E313">
            <v>1.5375827384815099E-3</v>
          </cell>
          <cell r="F313">
            <v>1.5375827384815099E-3</v>
          </cell>
          <cell r="G313">
            <v>1.5375827384815099E-3</v>
          </cell>
          <cell r="H313">
            <v>1.5375827384815099E-3</v>
          </cell>
          <cell r="I313">
            <v>1.5375827384815099E-3</v>
          </cell>
          <cell r="J313">
            <v>1.5375827384815099E-3</v>
          </cell>
          <cell r="K313">
            <v>1.5375827384815099E-3</v>
          </cell>
          <cell r="L313">
            <v>1.5375827384815099E-3</v>
          </cell>
          <cell r="M313">
            <v>1.5375827384815099E-3</v>
          </cell>
          <cell r="N313">
            <v>1.8450992861778117E-2</v>
          </cell>
        </row>
        <row r="314">
          <cell r="A314" t="str">
            <v>P PRO8</v>
          </cell>
          <cell r="B314">
            <v>1.9459276024589561E-2</v>
          </cell>
          <cell r="C314">
            <v>1.9459276024589561E-2</v>
          </cell>
          <cell r="D314">
            <v>1.944843274441125E-2</v>
          </cell>
          <cell r="E314">
            <v>1.9459276024589561E-2</v>
          </cell>
          <cell r="F314">
            <v>1.9453854384500407E-2</v>
          </cell>
          <cell r="G314">
            <v>1.9459276024589561E-2</v>
          </cell>
          <cell r="H314">
            <v>1.9453854384500407E-2</v>
          </cell>
          <cell r="I314">
            <v>1.9459276024589561E-2</v>
          </cell>
          <cell r="J314">
            <v>1.9459276024589561E-2</v>
          </cell>
          <cell r="K314">
            <v>1.9453854384500407E-2</v>
          </cell>
          <cell r="L314">
            <v>1.9459276024589561E-2</v>
          </cell>
          <cell r="M314">
            <v>1.9453854384500407E-2</v>
          </cell>
          <cell r="N314">
            <v>0.23347878245453976</v>
          </cell>
        </row>
        <row r="315">
          <cell r="A315" t="str">
            <v>P PRO9</v>
          </cell>
          <cell r="B315">
            <v>6.6543919532770904E-2</v>
          </cell>
          <cell r="C315">
            <v>5.9889529526281599E-2</v>
          </cell>
          <cell r="D315">
            <v>5.9889529526281599E-2</v>
          </cell>
          <cell r="E315">
            <v>5.9889529526281599E-2</v>
          </cell>
          <cell r="F315">
            <v>5.3235136275145999E-2</v>
          </cell>
          <cell r="G315">
            <v>5.3235136275145999E-2</v>
          </cell>
          <cell r="H315">
            <v>5.3235136275145999E-2</v>
          </cell>
          <cell r="I315">
            <v>4.65807462686567E-2</v>
          </cell>
          <cell r="J315">
            <v>4.65807462686567E-2</v>
          </cell>
          <cell r="K315">
            <v>4.65807462686567E-2</v>
          </cell>
          <cell r="L315">
            <v>3.99263530175211E-2</v>
          </cell>
          <cell r="M315">
            <v>3.99263530175211E-2</v>
          </cell>
          <cell r="N315">
            <v>0.62551286177806598</v>
          </cell>
        </row>
        <row r="316">
          <cell r="A316" t="str">
            <v>PAR</v>
          </cell>
          <cell r="F316">
            <v>5.5514099999999997</v>
          </cell>
          <cell r="L316">
            <v>5.5514099999999997</v>
          </cell>
          <cell r="N316">
            <v>11.102819999999999</v>
          </cell>
        </row>
        <row r="317">
          <cell r="A317" t="str">
            <v>PAR $+CER</v>
          </cell>
          <cell r="D317">
            <v>6.7100180147617801</v>
          </cell>
          <cell r="J317">
            <v>6.7100180147617801</v>
          </cell>
          <cell r="N317">
            <v>13.42003602952356</v>
          </cell>
        </row>
        <row r="318">
          <cell r="A318" t="str">
            <v>PAR EUR</v>
          </cell>
          <cell r="D318">
            <v>36.895791586859005</v>
          </cell>
          <cell r="J318">
            <v>36.895791586859005</v>
          </cell>
          <cell r="N318">
            <v>73.79158317371801</v>
          </cell>
        </row>
        <row r="319">
          <cell r="A319" t="str">
            <v>PAR JPY</v>
          </cell>
          <cell r="D319">
            <v>0.21439839999999999</v>
          </cell>
          <cell r="J319">
            <v>0.21439839999999999</v>
          </cell>
          <cell r="N319">
            <v>0.42879679999999998</v>
          </cell>
        </row>
        <row r="320">
          <cell r="A320" t="str">
            <v>PAR USD</v>
          </cell>
          <cell r="D320">
            <v>43.618311590000005</v>
          </cell>
          <cell r="J320">
            <v>43.618311590000005</v>
          </cell>
          <cell r="N320">
            <v>87.236623180000009</v>
          </cell>
        </row>
        <row r="321">
          <cell r="A321" t="str">
            <v>PARDM</v>
          </cell>
          <cell r="F321">
            <v>1.6515426597163301</v>
          </cell>
          <cell r="L321">
            <v>1.6515426597163301</v>
          </cell>
          <cell r="N321">
            <v>3.3030853194326601</v>
          </cell>
        </row>
        <row r="322">
          <cell r="A322" t="str">
            <v>PR8</v>
          </cell>
          <cell r="E322">
            <v>0.33718155609676298</v>
          </cell>
          <cell r="F322">
            <v>0.333563176450002</v>
          </cell>
          <cell r="G322">
            <v>0.32994479680324001</v>
          </cell>
          <cell r="H322">
            <v>0.32632641715647898</v>
          </cell>
          <cell r="I322">
            <v>0.32270803750971699</v>
          </cell>
          <cell r="J322">
            <v>0.31908965786295601</v>
          </cell>
          <cell r="K322">
            <v>0.31547127821619403</v>
          </cell>
          <cell r="L322">
            <v>0.311852904306618</v>
          </cell>
          <cell r="M322">
            <v>0.30823452465985696</v>
          </cell>
          <cell r="N322">
            <v>2.9043723490618265</v>
          </cell>
        </row>
        <row r="323">
          <cell r="A323" t="str">
            <v>PRE5</v>
          </cell>
          <cell r="B323">
            <v>0.98021644169931799</v>
          </cell>
          <cell r="C323">
            <v>0.94112805692512869</v>
          </cell>
          <cell r="D323">
            <v>0.8438435632325948</v>
          </cell>
          <cell r="E323">
            <v>0.86295128413210365</v>
          </cell>
          <cell r="F323">
            <v>0.79728667889130223</v>
          </cell>
          <cell r="G323">
            <v>0.78477451458372482</v>
          </cell>
          <cell r="H323">
            <v>0.72163173722224372</v>
          </cell>
          <cell r="I323">
            <v>0.70659773929816116</v>
          </cell>
          <cell r="J323">
            <v>0.66750935127932531</v>
          </cell>
          <cell r="K323">
            <v>0.60814932596492588</v>
          </cell>
          <cell r="L323">
            <v>0.5893325817309466</v>
          </cell>
          <cell r="M323">
            <v>0.5324943842958676</v>
          </cell>
          <cell r="N323">
            <v>9.0359156592556413</v>
          </cell>
        </row>
        <row r="324">
          <cell r="A324" t="str">
            <v>PRE6</v>
          </cell>
          <cell r="B324">
            <v>8.2419830007200105E-3</v>
          </cell>
          <cell r="C324">
            <v>7.9136094640608404E-3</v>
          </cell>
          <cell r="D324">
            <v>7.5852301902163801E-3</v>
          </cell>
          <cell r="E324">
            <v>7.2568566535571996E-3</v>
          </cell>
          <cell r="F324">
            <v>6.9284831168980199E-3</v>
          </cell>
          <cell r="G324">
            <v>6.6000981058682798E-3</v>
          </cell>
          <cell r="H324">
            <v>6.2717245692091002E-3</v>
          </cell>
          <cell r="I324">
            <v>5.9433510325499197E-3</v>
          </cell>
          <cell r="J324">
            <v>5.6149717587054594E-3</v>
          </cell>
          <cell r="K324">
            <v>5.286592484861E-3</v>
          </cell>
          <cell r="L324">
            <v>4.9582189482018195E-3</v>
          </cell>
          <cell r="M324">
            <v>4.6298396743573696E-3</v>
          </cell>
          <cell r="N324">
            <v>7.7230958999205415E-2</v>
          </cell>
        </row>
        <row r="325">
          <cell r="A325" t="str">
            <v>PRO3</v>
          </cell>
          <cell r="B325">
            <v>2.5819370538611246E-3</v>
          </cell>
          <cell r="C325">
            <v>2.5082706035042179E-3</v>
          </cell>
          <cell r="D325">
            <v>2.2775340687864977E-3</v>
          </cell>
          <cell r="E325">
            <v>2.3609409474367291E-3</v>
          </cell>
          <cell r="F325">
            <v>2.2134944841012303E-3</v>
          </cell>
          <cell r="G325">
            <v>2.2136112913692402E-3</v>
          </cell>
          <cell r="H325">
            <v>2.07091823491239E-3</v>
          </cell>
          <cell r="I325">
            <v>2.0662848799480851E-3</v>
          </cell>
          <cell r="J325">
            <v>1.9926151849448438E-3</v>
          </cell>
          <cell r="K325">
            <v>1.8570506164828026E-3</v>
          </cell>
          <cell r="L325">
            <v>1.8452887735236887E-3</v>
          </cell>
          <cell r="M325">
            <v>1.7144743672939686E-3</v>
          </cell>
          <cell r="N325">
            <v>2.5702420506164822E-2</v>
          </cell>
        </row>
        <row r="326">
          <cell r="A326" t="str">
            <v>PRO4</v>
          </cell>
          <cell r="B326">
            <v>0.2101076397572024</v>
          </cell>
          <cell r="C326">
            <v>0.20413089812528878</v>
          </cell>
          <cell r="D326">
            <v>0.1981541564933752</v>
          </cell>
          <cell r="E326">
            <v>0.19217739912427631</v>
          </cell>
          <cell r="F326">
            <v>0.1862006574923627</v>
          </cell>
          <cell r="G326">
            <v>0.180223900123263</v>
          </cell>
          <cell r="H326">
            <v>0.17424715849134942</v>
          </cell>
          <cell r="I326">
            <v>0.16827041112225052</v>
          </cell>
          <cell r="J326">
            <v>0.16229365949033689</v>
          </cell>
          <cell r="K326">
            <v>0.1563169178584233</v>
          </cell>
          <cell r="L326">
            <v>0.15034017048932441</v>
          </cell>
          <cell r="M326">
            <v>0.14436341885741069</v>
          </cell>
          <cell r="N326">
            <v>2.1268263874248636</v>
          </cell>
        </row>
        <row r="327">
          <cell r="A327" t="str">
            <v>PRO7</v>
          </cell>
          <cell r="B327">
            <v>1.8186585624001603</v>
          </cell>
          <cell r="C327">
            <v>1.7976360220218996</v>
          </cell>
          <cell r="D327">
            <v>1.6619932611720118</v>
          </cell>
          <cell r="E327">
            <v>1.7555909462504407</v>
          </cell>
          <cell r="F327">
            <v>1.6786145864387967</v>
          </cell>
          <cell r="G327">
            <v>1.7135458647418016</v>
          </cell>
          <cell r="H327">
            <v>1.6379257989772358</v>
          </cell>
          <cell r="I327">
            <v>1.671500786477814</v>
          </cell>
          <cell r="J327">
            <v>1.6504782485920819</v>
          </cell>
          <cell r="K327">
            <v>1.5768926235220728</v>
          </cell>
          <cell r="L327">
            <v>1.6084331670834375</v>
          </cell>
          <cell r="M327">
            <v>1.5362038360605079</v>
          </cell>
          <cell r="N327">
            <v>20.107473703738261</v>
          </cell>
        </row>
        <row r="328">
          <cell r="A328" t="str">
            <v>PRO8</v>
          </cell>
          <cell r="B328">
            <v>1.7798756751949882E-3</v>
          </cell>
          <cell r="C328">
            <v>1.7613503039273942E-3</v>
          </cell>
          <cell r="D328">
            <v>1.7428134582892301E-3</v>
          </cell>
          <cell r="E328">
            <v>1.7242880870216269E-3</v>
          </cell>
          <cell r="F328">
            <v>1.7057512413834631E-3</v>
          </cell>
          <cell r="G328">
            <v>1.687225870115859E-3</v>
          </cell>
          <cell r="H328">
            <v>1.6686890244776958E-3</v>
          </cell>
          <cell r="I328">
            <v>1.6501579160248217E-3</v>
          </cell>
          <cell r="J328">
            <v>1.631626807571939E-3</v>
          </cell>
          <cell r="K328">
            <v>1.6130956991190549E-3</v>
          </cell>
          <cell r="L328">
            <v>1.5945703278514509E-3</v>
          </cell>
          <cell r="M328">
            <v>1.5760334822132881E-3</v>
          </cell>
          <cell r="N328">
            <v>2.0135477893190812E-2</v>
          </cell>
        </row>
        <row r="329">
          <cell r="A329" t="str">
            <v>SABA/INTGM</v>
          </cell>
          <cell r="C329">
            <v>1.462424E-2</v>
          </cell>
          <cell r="F329">
            <v>1.130777E-2</v>
          </cell>
          <cell r="I329">
            <v>1.1572209999999999E-2</v>
          </cell>
          <cell r="L329">
            <v>7.1505200000000005E-3</v>
          </cell>
          <cell r="N329">
            <v>4.4654739999999998E-2</v>
          </cell>
        </row>
        <row r="330">
          <cell r="A330" t="str">
            <v>WBC/RELEXT</v>
          </cell>
          <cell r="B330">
            <v>3.601702432045782E-3</v>
          </cell>
          <cell r="C330">
            <v>3.2414735336194597E-3</v>
          </cell>
          <cell r="D330">
            <v>3.1149141630901298E-3</v>
          </cell>
          <cell r="E330">
            <v>2.7597353361945702E-3</v>
          </cell>
          <cell r="F330">
            <v>2.5209656652360512E-3</v>
          </cell>
          <cell r="G330">
            <v>2.1695207439198878E-3</v>
          </cell>
          <cell r="H330">
            <v>3.517360515021461E-3</v>
          </cell>
          <cell r="I330">
            <v>3.1647782546494999E-3</v>
          </cell>
          <cell r="J330">
            <v>2.8159155937052898E-3</v>
          </cell>
          <cell r="K330">
            <v>2.5811659513590799E-3</v>
          </cell>
          <cell r="L330">
            <v>2.2361874105865489E-3</v>
          </cell>
          <cell r="M330">
            <v>2.004742489270385E-3</v>
          </cell>
          <cell r="N330">
            <v>3.3728462088698147E-2</v>
          </cell>
        </row>
        <row r="331">
          <cell r="A331" t="str">
            <v>WEST/CONEA</v>
          </cell>
          <cell r="B331">
            <v>1.7287201357740329</v>
          </cell>
          <cell r="D331">
            <v>0</v>
          </cell>
          <cell r="H331">
            <v>1.5475122075403074</v>
          </cell>
          <cell r="J331">
            <v>0</v>
          </cell>
          <cell r="N331">
            <v>3.2762323433143403</v>
          </cell>
        </row>
        <row r="332">
          <cell r="A332" t="str">
            <v>Total general</v>
          </cell>
          <cell r="B332">
            <v>307.47688074578514</v>
          </cell>
          <cell r="C332">
            <v>494.30208183378841</v>
          </cell>
          <cell r="D332">
            <v>311.84686771411288</v>
          </cell>
          <cell r="E332">
            <v>230.27240314609855</v>
          </cell>
          <cell r="F332">
            <v>183.89811965385624</v>
          </cell>
          <cell r="G332">
            <v>453.24052561842279</v>
          </cell>
          <cell r="H332">
            <v>338.58921528272577</v>
          </cell>
          <cell r="I332">
            <v>407.34207412149118</v>
          </cell>
          <cell r="J332">
            <v>311.58483906653527</v>
          </cell>
          <cell r="K332">
            <v>216.94983924562536</v>
          </cell>
          <cell r="L332">
            <v>127.48059830184852</v>
          </cell>
          <cell r="M332">
            <v>442.47970132711038</v>
          </cell>
          <cell r="N332">
            <v>3825.4631460574024</v>
          </cell>
        </row>
      </sheetData>
      <sheetData sheetId="6"/>
      <sheetData sheetId="7"/>
      <sheetData sheetId="8"/>
      <sheetData sheetId="9">
        <row r="4">
          <cell r="A4" t="str">
            <v>DNCI</v>
          </cell>
          <cell r="B4">
            <v>2009</v>
          </cell>
          <cell r="C4">
            <v>2010</v>
          </cell>
          <cell r="D4">
            <v>2011</v>
          </cell>
          <cell r="E4">
            <v>2012</v>
          </cell>
          <cell r="F4">
            <v>2013</v>
          </cell>
          <cell r="G4">
            <v>2014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>
            <v>2021</v>
          </cell>
          <cell r="O4">
            <v>2022</v>
          </cell>
          <cell r="P4">
            <v>2023</v>
          </cell>
          <cell r="Q4">
            <v>2024</v>
          </cell>
          <cell r="R4">
            <v>2025</v>
          </cell>
          <cell r="S4">
            <v>2026</v>
          </cell>
          <cell r="T4">
            <v>2027</v>
          </cell>
          <cell r="U4">
            <v>2028</v>
          </cell>
          <cell r="V4">
            <v>2029</v>
          </cell>
          <cell r="W4">
            <v>2030</v>
          </cell>
          <cell r="X4">
            <v>2031</v>
          </cell>
          <cell r="Y4">
            <v>2032</v>
          </cell>
          <cell r="Z4">
            <v>2033</v>
          </cell>
          <cell r="AA4">
            <v>2034</v>
          </cell>
          <cell r="AB4">
            <v>2035</v>
          </cell>
          <cell r="AC4">
            <v>2036</v>
          </cell>
          <cell r="AD4">
            <v>2037</v>
          </cell>
          <cell r="AE4">
            <v>2038</v>
          </cell>
          <cell r="AF4">
            <v>2039</v>
          </cell>
          <cell r="AG4">
            <v>2040</v>
          </cell>
          <cell r="AH4">
            <v>2041</v>
          </cell>
          <cell r="AI4">
            <v>2042</v>
          </cell>
          <cell r="AJ4">
            <v>2043</v>
          </cell>
          <cell r="AK4">
            <v>2044</v>
          </cell>
          <cell r="AL4">
            <v>2045</v>
          </cell>
          <cell r="AM4">
            <v>2046</v>
          </cell>
          <cell r="AN4">
            <v>2047</v>
          </cell>
          <cell r="AO4">
            <v>2048</v>
          </cell>
          <cell r="AP4">
            <v>2049</v>
          </cell>
          <cell r="AQ4">
            <v>2050</v>
          </cell>
          <cell r="AR4">
            <v>2051</v>
          </cell>
          <cell r="AS4">
            <v>2052</v>
          </cell>
          <cell r="AT4">
            <v>2053</v>
          </cell>
          <cell r="AU4">
            <v>2054</v>
          </cell>
          <cell r="AV4">
            <v>2055</v>
          </cell>
          <cell r="AW4">
            <v>2056</v>
          </cell>
          <cell r="AX4">
            <v>2057</v>
          </cell>
          <cell r="AY4">
            <v>2058</v>
          </cell>
          <cell r="AZ4">
            <v>2059</v>
          </cell>
          <cell r="BA4">
            <v>2060</v>
          </cell>
          <cell r="BB4">
            <v>2061</v>
          </cell>
          <cell r="BC4">
            <v>2062</v>
          </cell>
          <cell r="BD4">
            <v>2063</v>
          </cell>
          <cell r="BE4">
            <v>2064</v>
          </cell>
          <cell r="BF4">
            <v>2065</v>
          </cell>
          <cell r="BG4">
            <v>2066</v>
          </cell>
          <cell r="BH4">
            <v>2067</v>
          </cell>
          <cell r="BI4">
            <v>2068</v>
          </cell>
          <cell r="BJ4">
            <v>2069</v>
          </cell>
          <cell r="BK4">
            <v>2070</v>
          </cell>
          <cell r="BL4">
            <v>2071</v>
          </cell>
          <cell r="BM4">
            <v>2072</v>
          </cell>
          <cell r="BN4">
            <v>2073</v>
          </cell>
          <cell r="BO4">
            <v>2074</v>
          </cell>
          <cell r="BP4">
            <v>2075</v>
          </cell>
          <cell r="BQ4">
            <v>2076</v>
          </cell>
          <cell r="BR4">
            <v>2077</v>
          </cell>
          <cell r="BS4">
            <v>2078</v>
          </cell>
          <cell r="BT4">
            <v>2079</v>
          </cell>
          <cell r="BU4">
            <v>2080</v>
          </cell>
          <cell r="BV4">
            <v>2081</v>
          </cell>
          <cell r="BW4">
            <v>2082</v>
          </cell>
          <cell r="BX4">
            <v>2083</v>
          </cell>
          <cell r="BY4">
            <v>2084</v>
          </cell>
          <cell r="BZ4">
            <v>2085</v>
          </cell>
          <cell r="CA4">
            <v>2086</v>
          </cell>
          <cell r="CB4">
            <v>2087</v>
          </cell>
          <cell r="CC4">
            <v>2088</v>
          </cell>
          <cell r="CD4">
            <v>2089</v>
          </cell>
          <cell r="CE4" t="str">
            <v>Total general</v>
          </cell>
          <cell r="CF4" t="str">
            <v>2010 y +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  <cell r="BG5">
            <v>59</v>
          </cell>
          <cell r="BH5">
            <v>60</v>
          </cell>
          <cell r="BI5">
            <v>61</v>
          </cell>
          <cell r="BJ5">
            <v>62</v>
          </cell>
          <cell r="BK5">
            <v>63</v>
          </cell>
          <cell r="BL5">
            <v>64</v>
          </cell>
          <cell r="BM5">
            <v>65</v>
          </cell>
          <cell r="BN5">
            <v>66</v>
          </cell>
          <cell r="BO5">
            <v>67</v>
          </cell>
          <cell r="BP5">
            <v>68</v>
          </cell>
          <cell r="BQ5">
            <v>69</v>
          </cell>
          <cell r="BR5">
            <v>70</v>
          </cell>
          <cell r="BS5">
            <v>71</v>
          </cell>
          <cell r="BT5">
            <v>72</v>
          </cell>
          <cell r="BU5">
            <v>73</v>
          </cell>
          <cell r="BV5">
            <v>74</v>
          </cell>
          <cell r="BW5">
            <v>75</v>
          </cell>
          <cell r="BX5">
            <v>76</v>
          </cell>
          <cell r="BY5">
            <v>77</v>
          </cell>
          <cell r="BZ5">
            <v>78</v>
          </cell>
          <cell r="CA5">
            <v>79</v>
          </cell>
          <cell r="CB5">
            <v>80</v>
          </cell>
          <cell r="CC5">
            <v>81</v>
          </cell>
          <cell r="CD5">
            <v>82</v>
          </cell>
          <cell r="CE5">
            <v>83</v>
          </cell>
          <cell r="CF5">
            <v>84</v>
          </cell>
        </row>
        <row r="6">
          <cell r="A6" t="str">
            <v>AVAL 1/2005</v>
          </cell>
          <cell r="B6">
            <v>7.6268086699999982</v>
          </cell>
          <cell r="C6">
            <v>6.3003796200000011</v>
          </cell>
          <cell r="D6">
            <v>4.9740505499999985</v>
          </cell>
          <cell r="E6">
            <v>3.6477546800000007</v>
          </cell>
          <cell r="F6">
            <v>2.3210593100000003</v>
          </cell>
          <cell r="G6">
            <v>0.99486341999999961</v>
          </cell>
          <cell r="CE6">
            <v>25.864916249999997</v>
          </cell>
          <cell r="CF6">
            <v>18.238107579999998</v>
          </cell>
        </row>
        <row r="7">
          <cell r="A7" t="str">
            <v>BD11-UCP</v>
          </cell>
          <cell r="B7">
            <v>13.70521162468482</v>
          </cell>
          <cell r="C7">
            <v>6.4048690803005135</v>
          </cell>
          <cell r="D7">
            <v>0.51040482726769376</v>
          </cell>
          <cell r="CE7">
            <v>20.620485532253028</v>
          </cell>
          <cell r="CF7">
            <v>6.9152739075682081</v>
          </cell>
        </row>
        <row r="8">
          <cell r="A8" t="str">
            <v>BD12-I u$s</v>
          </cell>
          <cell r="B8">
            <v>393.73820037999997</v>
          </cell>
          <cell r="C8">
            <v>295.30365029000001</v>
          </cell>
          <cell r="D8">
            <v>196.86910019000001</v>
          </cell>
          <cell r="E8">
            <v>98.704233790000018</v>
          </cell>
          <cell r="CE8">
            <v>984.61518465000006</v>
          </cell>
          <cell r="CF8">
            <v>590.87698427000009</v>
          </cell>
        </row>
        <row r="9">
          <cell r="A9" t="str">
            <v>BD13-u$s</v>
          </cell>
          <cell r="B9">
            <v>57.456874329999998</v>
          </cell>
          <cell r="C9">
            <v>44.67700893</v>
          </cell>
          <cell r="D9">
            <v>31.89714352</v>
          </cell>
          <cell r="E9">
            <v>19.187304779999998</v>
          </cell>
          <cell r="F9">
            <v>6.3374127099999997</v>
          </cell>
          <cell r="CE9">
            <v>159.55574426999999</v>
          </cell>
          <cell r="CF9">
            <v>102.09886993999999</v>
          </cell>
        </row>
        <row r="10">
          <cell r="A10" t="str">
            <v>BERL/YACYRETA</v>
          </cell>
          <cell r="B10">
            <v>6.00576918414353E-2</v>
          </cell>
          <cell r="C10">
            <v>2.5879646017699071E-2</v>
          </cell>
          <cell r="CE10">
            <v>8.5937337859134377E-2</v>
          </cell>
          <cell r="CF10">
            <v>2.5879646017699078E-2</v>
          </cell>
        </row>
        <row r="11">
          <cell r="A11" t="str">
            <v>BG05/17</v>
          </cell>
          <cell r="B11">
            <v>62.722746239999999</v>
          </cell>
          <cell r="C11">
            <v>62.722746239999999</v>
          </cell>
          <cell r="D11">
            <v>62.722746239999999</v>
          </cell>
          <cell r="E11">
            <v>62.722746239999999</v>
          </cell>
          <cell r="F11">
            <v>62.722746239999999</v>
          </cell>
          <cell r="G11">
            <v>62.722746239999999</v>
          </cell>
          <cell r="H11">
            <v>62.722746239999999</v>
          </cell>
          <cell r="I11">
            <v>62.722746239999999</v>
          </cell>
          <cell r="J11">
            <v>31.36137312</v>
          </cell>
          <cell r="CE11">
            <v>533.14334303999999</v>
          </cell>
          <cell r="CF11">
            <v>470.4205968</v>
          </cell>
        </row>
        <row r="12">
          <cell r="A12" t="str">
            <v>BG06/27</v>
          </cell>
          <cell r="B12">
            <v>19.2137399</v>
          </cell>
          <cell r="C12">
            <v>19.2137399</v>
          </cell>
          <cell r="D12">
            <v>19.2137399</v>
          </cell>
          <cell r="E12">
            <v>19.2137399</v>
          </cell>
          <cell r="F12">
            <v>19.2137399</v>
          </cell>
          <cell r="G12">
            <v>19.2137399</v>
          </cell>
          <cell r="H12">
            <v>19.2137399</v>
          </cell>
          <cell r="I12">
            <v>19.2137399</v>
          </cell>
          <cell r="J12">
            <v>19.2137399</v>
          </cell>
          <cell r="K12">
            <v>19.2137399</v>
          </cell>
          <cell r="L12">
            <v>19.2137399</v>
          </cell>
          <cell r="M12">
            <v>19.2137399</v>
          </cell>
          <cell r="N12">
            <v>19.2137399</v>
          </cell>
          <cell r="O12">
            <v>19.2137399</v>
          </cell>
          <cell r="P12">
            <v>19.2137399</v>
          </cell>
          <cell r="Q12">
            <v>19.2137399</v>
          </cell>
          <cell r="R12">
            <v>19.2137399</v>
          </cell>
          <cell r="S12">
            <v>19.2137399</v>
          </cell>
          <cell r="T12">
            <v>19.2137399</v>
          </cell>
          <cell r="CE12">
            <v>365.06105810000008</v>
          </cell>
          <cell r="CF12">
            <v>345.84731820000007</v>
          </cell>
        </row>
        <row r="13">
          <cell r="A13" t="str">
            <v>BG08/19</v>
          </cell>
          <cell r="B13">
            <v>7.1990972599999994</v>
          </cell>
          <cell r="C13">
            <v>7.1990972599999994</v>
          </cell>
          <cell r="D13">
            <v>7.1990972599999994</v>
          </cell>
          <cell r="E13">
            <v>7.1990972599999994</v>
          </cell>
          <cell r="F13">
            <v>7.1990972599999994</v>
          </cell>
          <cell r="G13">
            <v>7.1990972599999994</v>
          </cell>
          <cell r="H13">
            <v>7.1990972599999994</v>
          </cell>
          <cell r="I13">
            <v>7.1990972599999994</v>
          </cell>
          <cell r="J13">
            <v>7.1990972599999994</v>
          </cell>
          <cell r="K13">
            <v>7.1990972599999994</v>
          </cell>
          <cell r="L13">
            <v>3.5995486299999997</v>
          </cell>
          <cell r="CE13">
            <v>75.590521230000007</v>
          </cell>
          <cell r="CF13">
            <v>68.391423970000005</v>
          </cell>
        </row>
        <row r="14">
          <cell r="A14" t="str">
            <v>BG09/09</v>
          </cell>
          <cell r="B14">
            <v>22.597483099999998</v>
          </cell>
          <cell r="CE14">
            <v>22.597483099999998</v>
          </cell>
          <cell r="CF14">
            <v>0</v>
          </cell>
        </row>
        <row r="15">
          <cell r="A15" t="str">
            <v>BG10/20</v>
          </cell>
          <cell r="B15">
            <v>10.10927976</v>
          </cell>
          <cell r="C15">
            <v>10.10927976</v>
          </cell>
          <cell r="D15">
            <v>10.10927976</v>
          </cell>
          <cell r="E15">
            <v>10.10927976</v>
          </cell>
          <cell r="F15">
            <v>10.10927976</v>
          </cell>
          <cell r="G15">
            <v>10.10927976</v>
          </cell>
          <cell r="H15">
            <v>10.10927976</v>
          </cell>
          <cell r="I15">
            <v>10.10927976</v>
          </cell>
          <cell r="J15">
            <v>10.10927976</v>
          </cell>
          <cell r="K15">
            <v>10.10927976</v>
          </cell>
          <cell r="L15">
            <v>10.10927976</v>
          </cell>
          <cell r="M15">
            <v>5.0546398799999999</v>
          </cell>
          <cell r="CE15">
            <v>116.25671723999997</v>
          </cell>
          <cell r="CF15">
            <v>106.14743747999998</v>
          </cell>
        </row>
        <row r="16">
          <cell r="A16" t="str">
            <v>BG11/10</v>
          </cell>
          <cell r="B16">
            <v>22.863522400000001</v>
          </cell>
          <cell r="C16">
            <v>11.4317612</v>
          </cell>
          <cell r="CE16">
            <v>34.295283600000005</v>
          </cell>
          <cell r="CF16">
            <v>11.431761200000004</v>
          </cell>
        </row>
        <row r="17">
          <cell r="A17" t="str">
            <v>BG12/15</v>
          </cell>
          <cell r="B17">
            <v>19.949032379999998</v>
          </cell>
          <cell r="C17">
            <v>19.949032379999998</v>
          </cell>
          <cell r="D17">
            <v>19.949032379999998</v>
          </cell>
          <cell r="E17">
            <v>19.949032379999998</v>
          </cell>
          <cell r="F17">
            <v>19.949032379999998</v>
          </cell>
          <cell r="G17">
            <v>19.949032379999998</v>
          </cell>
          <cell r="H17">
            <v>9.9745161899999992</v>
          </cell>
          <cell r="CE17">
            <v>129.66871047000001</v>
          </cell>
          <cell r="CF17">
            <v>109.71967809</v>
          </cell>
        </row>
        <row r="18">
          <cell r="A18" t="str">
            <v>BG13/30</v>
          </cell>
          <cell r="B18">
            <v>12.7494625</v>
          </cell>
          <cell r="C18">
            <v>12.7494625</v>
          </cell>
          <cell r="D18">
            <v>12.7494625</v>
          </cell>
          <cell r="E18">
            <v>12.7494625</v>
          </cell>
          <cell r="F18">
            <v>12.7494625</v>
          </cell>
          <cell r="G18">
            <v>12.7494625</v>
          </cell>
          <cell r="H18">
            <v>12.7494625</v>
          </cell>
          <cell r="I18">
            <v>12.7494625</v>
          </cell>
          <cell r="J18">
            <v>12.7494625</v>
          </cell>
          <cell r="K18">
            <v>12.7494625</v>
          </cell>
          <cell r="L18">
            <v>12.7494625</v>
          </cell>
          <cell r="M18">
            <v>12.7494625</v>
          </cell>
          <cell r="N18">
            <v>12.7494625</v>
          </cell>
          <cell r="O18">
            <v>12.7494625</v>
          </cell>
          <cell r="P18">
            <v>12.7494625</v>
          </cell>
          <cell r="Q18">
            <v>12.7494625</v>
          </cell>
          <cell r="R18">
            <v>12.7494625</v>
          </cell>
          <cell r="S18">
            <v>12.7494625</v>
          </cell>
          <cell r="T18">
            <v>12.7494625</v>
          </cell>
          <cell r="U18">
            <v>12.7494625</v>
          </cell>
          <cell r="V18">
            <v>12.7494625</v>
          </cell>
          <cell r="W18">
            <v>12.7494625</v>
          </cell>
          <cell r="CE18">
            <v>280.4881749999999</v>
          </cell>
          <cell r="CF18">
            <v>267.73871249999991</v>
          </cell>
        </row>
        <row r="19">
          <cell r="A19" t="str">
            <v>BG14/31</v>
          </cell>
          <cell r="B19">
            <v>2.8800000000000002E-3</v>
          </cell>
          <cell r="C19">
            <v>2.8800000000000002E-3</v>
          </cell>
          <cell r="D19">
            <v>2.8800000000000002E-3</v>
          </cell>
          <cell r="E19">
            <v>2.8800000000000002E-3</v>
          </cell>
          <cell r="F19">
            <v>2.8800000000000002E-3</v>
          </cell>
          <cell r="G19">
            <v>2.8800000000000002E-3</v>
          </cell>
          <cell r="H19">
            <v>2.8800000000000002E-3</v>
          </cell>
          <cell r="I19">
            <v>2.8800000000000002E-3</v>
          </cell>
          <cell r="J19">
            <v>2.8800000000000002E-3</v>
          </cell>
          <cell r="K19">
            <v>2.8800000000000002E-3</v>
          </cell>
          <cell r="L19">
            <v>2.8800000000000002E-3</v>
          </cell>
          <cell r="M19">
            <v>2.8800000000000002E-3</v>
          </cell>
          <cell r="N19">
            <v>2.8800000000000002E-3</v>
          </cell>
          <cell r="O19">
            <v>2.8800000000000002E-3</v>
          </cell>
          <cell r="P19">
            <v>2.8800000000000002E-3</v>
          </cell>
          <cell r="Q19">
            <v>2.8800000000000002E-3</v>
          </cell>
          <cell r="R19">
            <v>2.8800000000000002E-3</v>
          </cell>
          <cell r="S19">
            <v>2.8800000000000002E-3</v>
          </cell>
          <cell r="T19">
            <v>2.8800000000000002E-3</v>
          </cell>
          <cell r="U19">
            <v>2.8800000000000002E-3</v>
          </cell>
          <cell r="V19">
            <v>2.8800000000000002E-3</v>
          </cell>
          <cell r="W19">
            <v>2.8800000000000002E-3</v>
          </cell>
          <cell r="X19">
            <v>1.4400000000000001E-3</v>
          </cell>
          <cell r="CE19">
            <v>6.4799999999999996E-2</v>
          </cell>
          <cell r="CF19">
            <v>6.1919999999999996E-2</v>
          </cell>
        </row>
        <row r="20">
          <cell r="A20" t="str">
            <v>BG15/12</v>
          </cell>
          <cell r="B20">
            <v>20.794331380000003</v>
          </cell>
          <cell r="C20">
            <v>20.794331380000003</v>
          </cell>
          <cell r="D20">
            <v>20.794331380000003</v>
          </cell>
          <cell r="E20">
            <v>10.397165690000001</v>
          </cell>
          <cell r="CE20">
            <v>72.780159830000002</v>
          </cell>
          <cell r="CF20">
            <v>51.98582845</v>
          </cell>
        </row>
        <row r="21">
          <cell r="A21" t="str">
            <v>BG18/18</v>
          </cell>
          <cell r="B21">
            <v>93.838375120000009</v>
          </cell>
          <cell r="C21">
            <v>93.838375120000009</v>
          </cell>
          <cell r="D21">
            <v>93.838375120000009</v>
          </cell>
          <cell r="E21">
            <v>93.838375120000009</v>
          </cell>
          <cell r="F21">
            <v>93.838375120000009</v>
          </cell>
          <cell r="G21">
            <v>93.838375120000009</v>
          </cell>
          <cell r="H21">
            <v>93.838375120000009</v>
          </cell>
          <cell r="I21">
            <v>84.454537610000003</v>
          </cell>
          <cell r="J21">
            <v>46.919187559999997</v>
          </cell>
          <cell r="K21">
            <v>9.3838375099999993</v>
          </cell>
          <cell r="CE21">
            <v>797.62618852000003</v>
          </cell>
          <cell r="CF21">
            <v>703.7878134</v>
          </cell>
        </row>
        <row r="22">
          <cell r="A22" t="str">
            <v>BG19/31</v>
          </cell>
          <cell r="B22">
            <v>91.017576599999998</v>
          </cell>
          <cell r="C22">
            <v>91.017576599999998</v>
          </cell>
          <cell r="D22">
            <v>91.017576599999998</v>
          </cell>
          <cell r="E22">
            <v>91.017576599999998</v>
          </cell>
          <cell r="F22">
            <v>91.017576599999998</v>
          </cell>
          <cell r="G22">
            <v>91.017576599999998</v>
          </cell>
          <cell r="H22">
            <v>91.017576599999998</v>
          </cell>
          <cell r="I22">
            <v>91.017576599999998</v>
          </cell>
          <cell r="J22">
            <v>91.017576599999998</v>
          </cell>
          <cell r="K22">
            <v>91.017576599999998</v>
          </cell>
          <cell r="L22">
            <v>91.017576599999998</v>
          </cell>
          <cell r="M22">
            <v>91.017576599999998</v>
          </cell>
          <cell r="N22">
            <v>91.017576599999998</v>
          </cell>
          <cell r="O22">
            <v>91.017576599999998</v>
          </cell>
          <cell r="P22">
            <v>91.017576599999998</v>
          </cell>
          <cell r="Q22">
            <v>91.017576599999998</v>
          </cell>
          <cell r="R22">
            <v>91.017576599999998</v>
          </cell>
          <cell r="S22">
            <v>91.017576599999998</v>
          </cell>
          <cell r="T22">
            <v>91.017576599999998</v>
          </cell>
          <cell r="U22">
            <v>91.017576599999998</v>
          </cell>
          <cell r="V22">
            <v>91.017576599999998</v>
          </cell>
          <cell r="W22">
            <v>91.017576599999998</v>
          </cell>
          <cell r="X22">
            <v>45.508788299999999</v>
          </cell>
          <cell r="CE22">
            <v>2047.8954735</v>
          </cell>
          <cell r="CF22">
            <v>1956.8778969</v>
          </cell>
        </row>
        <row r="23">
          <cell r="A23" t="str">
            <v>BID 1008</v>
          </cell>
          <cell r="B23">
            <v>0.20949298</v>
          </cell>
          <cell r="C23">
            <v>0.19536588999999999</v>
          </cell>
          <cell r="D23">
            <v>0.18123881</v>
          </cell>
          <cell r="E23">
            <v>0.16711173000000001</v>
          </cell>
          <cell r="F23">
            <v>0.15298465</v>
          </cell>
          <cell r="G23">
            <v>0.13885756999999999</v>
          </cell>
          <cell r="H23">
            <v>0.12473049</v>
          </cell>
          <cell r="I23">
            <v>0.11060340999999999</v>
          </cell>
          <cell r="J23">
            <v>9.6476329999999999E-2</v>
          </cell>
          <cell r="K23">
            <v>8.2349249999999999E-2</v>
          </cell>
          <cell r="L23">
            <v>6.8222169999999999E-2</v>
          </cell>
          <cell r="M23">
            <v>5.4095089999999998E-2</v>
          </cell>
          <cell r="N23">
            <v>3.9968009999999998E-2</v>
          </cell>
          <cell r="O23">
            <v>2.5840910000000002E-2</v>
          </cell>
          <cell r="P23">
            <v>1.171383E-2</v>
          </cell>
          <cell r="CE23">
            <v>1.65905112</v>
          </cell>
          <cell r="CF23">
            <v>1.4495581399999999</v>
          </cell>
        </row>
        <row r="24">
          <cell r="A24" t="str">
            <v>BID 1021</v>
          </cell>
          <cell r="B24">
            <v>0.60979905999999995</v>
          </cell>
          <cell r="C24">
            <v>0.56699997999999996</v>
          </cell>
          <cell r="D24">
            <v>0.52420088999999992</v>
          </cell>
          <cell r="E24">
            <v>0.48275026999999998</v>
          </cell>
          <cell r="F24">
            <v>0.43860271000000001</v>
          </cell>
          <cell r="G24">
            <v>0.39580362999999996</v>
          </cell>
          <cell r="H24">
            <v>0.35300454000000003</v>
          </cell>
          <cell r="I24">
            <v>0.31108488000000001</v>
          </cell>
          <cell r="J24">
            <v>0.26740635000000001</v>
          </cell>
          <cell r="K24">
            <v>0.22460726999999997</v>
          </cell>
          <cell r="L24">
            <v>0.18180817999999999</v>
          </cell>
          <cell r="M24">
            <v>0.13941949000000001</v>
          </cell>
          <cell r="N24">
            <v>9.620999999999999E-2</v>
          </cell>
          <cell r="O24">
            <v>5.3410920000000001E-2</v>
          </cell>
          <cell r="P24">
            <v>1.0611829999999999E-2</v>
          </cell>
          <cell r="CE24">
            <v>4.6557200000000005</v>
          </cell>
          <cell r="CF24">
            <v>4.0459209400000002</v>
          </cell>
        </row>
        <row r="25">
          <cell r="A25" t="str">
            <v>BID 1031</v>
          </cell>
          <cell r="B25">
            <v>10.37223096</v>
          </cell>
          <cell r="C25">
            <v>9.1871114299999999</v>
          </cell>
          <cell r="D25">
            <v>8.00199192</v>
          </cell>
          <cell r="E25">
            <v>6.8347303699999999</v>
          </cell>
          <cell r="F25">
            <v>5.6317528799999996</v>
          </cell>
          <cell r="G25">
            <v>4.4466333699999998</v>
          </cell>
          <cell r="H25">
            <v>3.26151385</v>
          </cell>
          <cell r="I25">
            <v>2.0812646899999998</v>
          </cell>
          <cell r="J25">
            <v>0.89127481000000008</v>
          </cell>
          <cell r="CE25">
            <v>50.70850428</v>
          </cell>
          <cell r="CF25">
            <v>40.336273320000004</v>
          </cell>
        </row>
        <row r="26">
          <cell r="A26" t="str">
            <v>BID 1034</v>
          </cell>
          <cell r="B26">
            <v>2.6620036300000001</v>
          </cell>
          <cell r="C26">
            <v>2.3577031900000001</v>
          </cell>
          <cell r="D26">
            <v>2.0534027300000002</v>
          </cell>
          <cell r="E26">
            <v>1.75410449</v>
          </cell>
          <cell r="F26">
            <v>1.4448018499999999</v>
          </cell>
          <cell r="G26">
            <v>1.1405014</v>
          </cell>
          <cell r="H26">
            <v>0.83620095000000005</v>
          </cell>
          <cell r="I26">
            <v>0.53356791000000003</v>
          </cell>
          <cell r="J26">
            <v>0.22760005999999999</v>
          </cell>
          <cell r="CE26">
            <v>13.009886209999999</v>
          </cell>
          <cell r="CF26">
            <v>10.34788258</v>
          </cell>
        </row>
        <row r="27">
          <cell r="A27" t="str">
            <v>BID 1059</v>
          </cell>
          <cell r="B27">
            <v>6.1689398099999995</v>
          </cell>
          <cell r="C27">
            <v>5.5151205399999998</v>
          </cell>
          <cell r="D27">
            <v>4.8613012600000003</v>
          </cell>
          <cell r="E27">
            <v>4.21855783</v>
          </cell>
          <cell r="F27">
            <v>3.5536627100000002</v>
          </cell>
          <cell r="G27">
            <v>2.8998434299999998</v>
          </cell>
          <cell r="H27">
            <v>2.2460241500000002</v>
          </cell>
          <cell r="I27">
            <v>1.5961155899999999</v>
          </cell>
          <cell r="J27">
            <v>0.93838560999999987</v>
          </cell>
          <cell r="K27">
            <v>0.2251745</v>
          </cell>
          <cell r="CE27">
            <v>32.223125430000003</v>
          </cell>
          <cell r="CF27">
            <v>26.054185620000005</v>
          </cell>
        </row>
        <row r="28">
          <cell r="A28" t="str">
            <v>BID 1060</v>
          </cell>
          <cell r="B28">
            <v>2.3617522800000001</v>
          </cell>
          <cell r="C28">
            <v>2.1236384199999998</v>
          </cell>
          <cell r="D28">
            <v>1.8855245699999998</v>
          </cell>
          <cell r="E28">
            <v>1.6517597399999999</v>
          </cell>
          <cell r="F28">
            <v>1.40929686</v>
          </cell>
          <cell r="G28">
            <v>1.1711830000000001</v>
          </cell>
          <cell r="H28">
            <v>0.93306915000000001</v>
          </cell>
          <cell r="I28">
            <v>0.69669484999999998</v>
          </cell>
          <cell r="J28">
            <v>0.45684143999999999</v>
          </cell>
          <cell r="K28">
            <v>0.21872758000000003</v>
          </cell>
          <cell r="CE28">
            <v>12.908487889999996</v>
          </cell>
          <cell r="CF28">
            <v>10.546735609999995</v>
          </cell>
        </row>
        <row r="29">
          <cell r="A29" t="str">
            <v>BID 1068</v>
          </cell>
          <cell r="B29">
            <v>3.5391912000000003</v>
          </cell>
          <cell r="C29">
            <v>3.1649457400000003</v>
          </cell>
          <cell r="D29">
            <v>2.7907002800000003</v>
          </cell>
          <cell r="E29">
            <v>2.4233336899999998</v>
          </cell>
          <cell r="F29">
            <v>2.0422093700000001</v>
          </cell>
          <cell r="G29">
            <v>1.6679639099999999</v>
          </cell>
          <cell r="H29">
            <v>1.29371846</v>
          </cell>
          <cell r="I29">
            <v>0.92225054000000006</v>
          </cell>
          <cell r="J29">
            <v>0.54522753999999996</v>
          </cell>
          <cell r="K29">
            <v>0.13156589999999999</v>
          </cell>
          <cell r="CE29">
            <v>18.521106629999998</v>
          </cell>
          <cell r="CF29">
            <v>14.981915429999997</v>
          </cell>
        </row>
        <row r="30">
          <cell r="A30" t="str">
            <v>BID 1082</v>
          </cell>
          <cell r="B30">
            <v>5.6209370000000002E-2</v>
          </cell>
          <cell r="C30">
            <v>5.0134029999999996E-2</v>
          </cell>
          <cell r="D30">
            <v>4.4058699999999992E-2</v>
          </cell>
          <cell r="E30">
            <v>3.8083229999999996E-2</v>
          </cell>
          <cell r="F30">
            <v>3.1908030000000004E-2</v>
          </cell>
          <cell r="G30">
            <v>2.5832690000000002E-2</v>
          </cell>
          <cell r="H30">
            <v>1.9757360000000002E-2</v>
          </cell>
          <cell r="I30">
            <v>1.3715310000000001E-2</v>
          </cell>
          <cell r="J30">
            <v>7.6066900000000002E-3</v>
          </cell>
          <cell r="K30">
            <v>1.53133E-3</v>
          </cell>
          <cell r="CE30">
            <v>0.28883673999999998</v>
          </cell>
          <cell r="CF30">
            <v>0.23262736999999997</v>
          </cell>
        </row>
        <row r="31">
          <cell r="A31" t="str">
            <v>BID 1111</v>
          </cell>
          <cell r="B31">
            <v>0.30282470000000006</v>
          </cell>
          <cell r="C31">
            <v>0.28244347000000003</v>
          </cell>
          <cell r="D31">
            <v>0.26206222999999995</v>
          </cell>
          <cell r="E31">
            <v>0.24168098999999998</v>
          </cell>
          <cell r="F31">
            <v>0.22129975000000002</v>
          </cell>
          <cell r="G31">
            <v>0.20091852999999998</v>
          </cell>
          <cell r="H31">
            <v>0.18053729000000002</v>
          </cell>
          <cell r="I31">
            <v>0.16015604999999999</v>
          </cell>
          <cell r="J31">
            <v>0.13977481</v>
          </cell>
          <cell r="K31">
            <v>0.11939358</v>
          </cell>
          <cell r="L31">
            <v>9.9012349999999999E-2</v>
          </cell>
          <cell r="M31">
            <v>7.8631110000000004E-2</v>
          </cell>
          <cell r="N31">
            <v>5.8249869999999995E-2</v>
          </cell>
          <cell r="O31">
            <v>3.786863E-2</v>
          </cell>
          <cell r="P31">
            <v>1.74874E-2</v>
          </cell>
          <cell r="CE31">
            <v>2.4023407600000004</v>
          </cell>
          <cell r="CF31">
            <v>2.0995160600000005</v>
          </cell>
        </row>
        <row r="32">
          <cell r="A32" t="str">
            <v>BID 1118</v>
          </cell>
          <cell r="B32">
            <v>13.02052166</v>
          </cell>
          <cell r="C32">
            <v>12.137897379999998</v>
          </cell>
          <cell r="D32">
            <v>11.255273109999999</v>
          </cell>
          <cell r="E32">
            <v>10.40045754</v>
          </cell>
          <cell r="F32">
            <v>9.4900245599999984</v>
          </cell>
          <cell r="G32">
            <v>8.6074002899999993</v>
          </cell>
          <cell r="H32">
            <v>7.7247760100000002</v>
          </cell>
          <cell r="I32">
            <v>6.8602878500000006</v>
          </cell>
          <cell r="J32">
            <v>5.9595274600000003</v>
          </cell>
          <cell r="K32">
            <v>5.0769031899999995</v>
          </cell>
          <cell r="L32">
            <v>4.1942789099999995</v>
          </cell>
          <cell r="M32">
            <v>3.3201181599999998</v>
          </cell>
          <cell r="N32">
            <v>2.42903037</v>
          </cell>
          <cell r="O32">
            <v>1.5464060900000001</v>
          </cell>
          <cell r="P32">
            <v>0.66378181999999997</v>
          </cell>
          <cell r="CE32">
            <v>102.6866844</v>
          </cell>
          <cell r="CF32">
            <v>89.666162740000004</v>
          </cell>
        </row>
        <row r="33">
          <cell r="A33" t="str">
            <v>BID 1133</v>
          </cell>
          <cell r="B33">
            <v>8.0358839999999987E-2</v>
          </cell>
          <cell r="C33">
            <v>7.5090110000000002E-2</v>
          </cell>
          <cell r="D33">
            <v>6.9821389999999997E-2</v>
          </cell>
          <cell r="E33">
            <v>6.4725890000000008E-2</v>
          </cell>
          <cell r="F33">
            <v>5.9283950000000002E-2</v>
          </cell>
          <cell r="G33">
            <v>5.4015229999999997E-2</v>
          </cell>
          <cell r="H33">
            <v>4.8746510000000007E-2</v>
          </cell>
          <cell r="I33">
            <v>4.3593260000000002E-2</v>
          </cell>
          <cell r="J33">
            <v>3.8209060000000003E-2</v>
          </cell>
          <cell r="K33">
            <v>3.2940339999999999E-2</v>
          </cell>
          <cell r="L33">
            <v>2.7671609999999999E-2</v>
          </cell>
          <cell r="M33">
            <v>2.2460629999999999E-2</v>
          </cell>
          <cell r="N33">
            <v>1.7134179999999999E-2</v>
          </cell>
          <cell r="O33">
            <v>1.186545E-2</v>
          </cell>
          <cell r="P33">
            <v>6.5967299999999994E-3</v>
          </cell>
          <cell r="Q33">
            <v>1.3280099999999999E-3</v>
          </cell>
          <cell r="CE33">
            <v>0.65384118999999996</v>
          </cell>
          <cell r="CF33">
            <v>0.57348234999999992</v>
          </cell>
        </row>
        <row r="34">
          <cell r="A34" t="str">
            <v>BID 1134</v>
          </cell>
          <cell r="B34">
            <v>2.1597407099999999</v>
          </cell>
          <cell r="C34">
            <v>2.0292918699999998</v>
          </cell>
          <cell r="D34">
            <v>1.8988430299999999</v>
          </cell>
          <cell r="E34">
            <v>1.7733287</v>
          </cell>
          <cell r="F34">
            <v>1.6379453499999999</v>
          </cell>
          <cell r="G34">
            <v>1.5074964999999998</v>
          </cell>
          <cell r="H34">
            <v>1.3770476699999998</v>
          </cell>
          <cell r="I34">
            <v>1.25010376</v>
          </cell>
          <cell r="J34">
            <v>1.1161499799999999</v>
          </cell>
          <cell r="K34">
            <v>0.98570113999999998</v>
          </cell>
          <cell r="L34">
            <v>0.85525229999999997</v>
          </cell>
          <cell r="M34">
            <v>0.72687882000000004</v>
          </cell>
          <cell r="N34">
            <v>0.59435462000000006</v>
          </cell>
          <cell r="O34">
            <v>0.46390577</v>
          </cell>
          <cell r="P34">
            <v>0.33345694000000003</v>
          </cell>
          <cell r="Q34">
            <v>0.20365388000000001</v>
          </cell>
          <cell r="CE34">
            <v>18.913151040000002</v>
          </cell>
          <cell r="CF34">
            <v>16.753410330000001</v>
          </cell>
        </row>
        <row r="35">
          <cell r="A35" t="str">
            <v>BID 1164</v>
          </cell>
          <cell r="B35">
            <v>2.3030651899999999</v>
          </cell>
          <cell r="C35">
            <v>2.0783608899999999</v>
          </cell>
          <cell r="D35">
            <v>1.85365658</v>
          </cell>
          <cell r="E35">
            <v>1.6335695000000001</v>
          </cell>
          <cell r="F35">
            <v>1.4042479800000001</v>
          </cell>
          <cell r="G35">
            <v>1.1795436799999999</v>
          </cell>
          <cell r="H35">
            <v>0.95483938000000002</v>
          </cell>
          <cell r="I35">
            <v>0.73228978</v>
          </cell>
          <cell r="J35">
            <v>0.50543077000000003</v>
          </cell>
          <cell r="K35">
            <v>0.22439649</v>
          </cell>
          <cell r="CE35">
            <v>12.869400240000001</v>
          </cell>
          <cell r="CF35">
            <v>10.566335050000001</v>
          </cell>
        </row>
        <row r="36">
          <cell r="A36" t="str">
            <v>BID 1192</v>
          </cell>
          <cell r="B36">
            <v>0.61894178999999994</v>
          </cell>
          <cell r="C36">
            <v>0.56122330000000009</v>
          </cell>
          <cell r="D36">
            <v>0.50350477999999999</v>
          </cell>
          <cell r="E36">
            <v>0.44704748</v>
          </cell>
          <cell r="F36">
            <v>0.38806779000000002</v>
          </cell>
          <cell r="G36">
            <v>0.33034928000000008</v>
          </cell>
          <cell r="H36">
            <v>0.27263076999999997</v>
          </cell>
          <cell r="I36">
            <v>0.21554094999999998</v>
          </cell>
          <cell r="J36">
            <v>0.15719377000000004</v>
          </cell>
          <cell r="K36">
            <v>9.9474919999999981E-2</v>
          </cell>
          <cell r="L36">
            <v>4.2465120000000002E-2</v>
          </cell>
          <cell r="CE36">
            <v>3.6364399500000006</v>
          </cell>
          <cell r="CF36">
            <v>3.0174981600000006</v>
          </cell>
        </row>
        <row r="37">
          <cell r="A37" t="str">
            <v>BID 1193</v>
          </cell>
          <cell r="B37">
            <v>2.5031090699999998</v>
          </cell>
          <cell r="C37">
            <v>2.2805698400000001</v>
          </cell>
          <cell r="D37">
            <v>2.0580306100000003</v>
          </cell>
          <cell r="E37">
            <v>1.8406738</v>
          </cell>
          <cell r="F37">
            <v>1.6129521499999999</v>
          </cell>
          <cell r="G37">
            <v>1.3904129199999999</v>
          </cell>
          <cell r="H37">
            <v>1.16787369</v>
          </cell>
          <cell r="I37">
            <v>0.9480780900000001</v>
          </cell>
          <cell r="J37">
            <v>0.72279523000000001</v>
          </cell>
          <cell r="K37">
            <v>0.50025600000000003</v>
          </cell>
          <cell r="L37">
            <v>0.27771677</v>
          </cell>
          <cell r="M37">
            <v>5.5482379999999998E-2</v>
          </cell>
          <cell r="CE37">
            <v>15.35795055</v>
          </cell>
          <cell r="CF37">
            <v>12.854841480000001</v>
          </cell>
        </row>
        <row r="38">
          <cell r="A38" t="str">
            <v>BID 1201</v>
          </cell>
          <cell r="B38">
            <v>5.2826639800000006</v>
          </cell>
          <cell r="C38">
            <v>4.7911594200000005</v>
          </cell>
          <cell r="D38">
            <v>4.2996548699999995</v>
          </cell>
          <cell r="E38">
            <v>3.8189230300000001</v>
          </cell>
          <cell r="F38">
            <v>3.31664577</v>
          </cell>
          <cell r="G38">
            <v>2.8251412199999999</v>
          </cell>
          <cell r="H38">
            <v>2.3336366799999997</v>
          </cell>
          <cell r="I38">
            <v>1.8475184800000002</v>
          </cell>
          <cell r="J38">
            <v>1.3506275699999999</v>
          </cell>
          <cell r="K38">
            <v>0.8591230299999999</v>
          </cell>
          <cell r="L38">
            <v>0.36761847000000003</v>
          </cell>
          <cell r="CE38">
            <v>31.092712519999999</v>
          </cell>
          <cell r="CF38">
            <v>25.810048539999997</v>
          </cell>
        </row>
        <row r="39">
          <cell r="A39" t="str">
            <v>BID 1206</v>
          </cell>
          <cell r="B39">
            <v>6.7673360000000002E-2</v>
          </cell>
          <cell r="C39">
            <v>6.1849680000000004E-2</v>
          </cell>
          <cell r="D39">
            <v>5.6026010000000001E-2</v>
          </cell>
          <cell r="E39">
            <v>5.034392E-2</v>
          </cell>
          <cell r="F39">
            <v>4.4378680000000004E-2</v>
          </cell>
          <cell r="G39">
            <v>3.8555020000000002E-2</v>
          </cell>
          <cell r="H39">
            <v>3.2731349999999999E-2</v>
          </cell>
          <cell r="I39">
            <v>2.6985420000000003E-2</v>
          </cell>
          <cell r="J39">
            <v>2.1084020000000002E-2</v>
          </cell>
          <cell r="K39">
            <v>1.5260350000000002E-2</v>
          </cell>
          <cell r="L39">
            <v>9.4366799999999994E-3</v>
          </cell>
          <cell r="M39">
            <v>2.5334899999999998E-3</v>
          </cell>
          <cell r="CE39">
            <v>0.42685797999999991</v>
          </cell>
          <cell r="CF39">
            <v>0.3591846199999999</v>
          </cell>
        </row>
        <row r="40">
          <cell r="A40" t="str">
            <v>BID 1279</v>
          </cell>
          <cell r="B40">
            <v>4.2983599999999997E-2</v>
          </cell>
          <cell r="C40">
            <v>3.9612149999999999E-2</v>
          </cell>
          <cell r="D40">
            <v>3.6240709999999995E-2</v>
          </cell>
          <cell r="E40">
            <v>3.2961630000000006E-2</v>
          </cell>
          <cell r="F40">
            <v>2.9497820000000001E-2</v>
          </cell>
          <cell r="G40">
            <v>2.6126379999999998E-2</v>
          </cell>
          <cell r="H40">
            <v>2.275493E-2</v>
          </cell>
          <cell r="I40">
            <v>1.9438910000000004E-2</v>
          </cell>
          <cell r="J40">
            <v>1.6012039999999998E-2</v>
          </cell>
          <cell r="K40">
            <v>1.26406E-2</v>
          </cell>
          <cell r="L40">
            <v>9.269160000000002E-3</v>
          </cell>
          <cell r="M40">
            <v>5.91619E-3</v>
          </cell>
          <cell r="N40">
            <v>2.5262599999999998E-3</v>
          </cell>
          <cell r="CE40">
            <v>0.29598037999999999</v>
          </cell>
          <cell r="CF40">
            <v>0.25299677999999998</v>
          </cell>
        </row>
        <row r="41">
          <cell r="A41" t="str">
            <v>BID 1287</v>
          </cell>
          <cell r="B41">
            <v>8.1972623599999999</v>
          </cell>
          <cell r="C41">
            <v>7.5594462299999998</v>
          </cell>
          <cell r="D41">
            <v>6.9216301100000006</v>
          </cell>
          <cell r="E41">
            <v>6.3005894599999994</v>
          </cell>
          <cell r="F41">
            <v>5.6459978599999996</v>
          </cell>
          <cell r="G41">
            <v>5.0081817399999995</v>
          </cell>
          <cell r="H41">
            <v>4.3703656100000003</v>
          </cell>
          <cell r="I41">
            <v>3.7423352000000003</v>
          </cell>
          <cell r="J41">
            <v>3.0947333600000002</v>
          </cell>
          <cell r="K41">
            <v>2.4569172400000001</v>
          </cell>
          <cell r="L41">
            <v>1.8191011100000001</v>
          </cell>
          <cell r="M41">
            <v>1.1840809299999999</v>
          </cell>
          <cell r="N41">
            <v>0.54346885999999994</v>
          </cell>
          <cell r="CE41">
            <v>56.844110069999992</v>
          </cell>
          <cell r="CF41">
            <v>48.646847709999989</v>
          </cell>
        </row>
        <row r="42">
          <cell r="A42" t="str">
            <v>BID 1294</v>
          </cell>
          <cell r="B42">
            <v>1.444762E-2</v>
          </cell>
          <cell r="C42">
            <v>1.3396720000000001E-2</v>
          </cell>
          <cell r="D42">
            <v>1.2345829999999999E-2</v>
          </cell>
          <cell r="E42">
            <v>1.1326609999999999E-2</v>
          </cell>
          <cell r="F42">
            <v>1.0244050000000001E-2</v>
          </cell>
          <cell r="G42">
            <v>9.1931500000000006E-3</v>
          </cell>
          <cell r="H42">
            <v>8.1422600000000001E-3</v>
          </cell>
          <cell r="I42">
            <v>7.1115199999999996E-3</v>
          </cell>
          <cell r="J42">
            <v>6.04048E-3</v>
          </cell>
          <cell r="K42">
            <v>4.9895800000000004E-3</v>
          </cell>
          <cell r="L42">
            <v>3.9386899999999999E-3</v>
          </cell>
          <cell r="M42">
            <v>2.8964300000000002E-3</v>
          </cell>
          <cell r="N42">
            <v>1.8369099999999998E-3</v>
          </cell>
          <cell r="O42">
            <v>7.8600999999999996E-4</v>
          </cell>
          <cell r="CE42">
            <v>0.10669586</v>
          </cell>
          <cell r="CF42">
            <v>9.2248240000000009E-2</v>
          </cell>
        </row>
        <row r="43">
          <cell r="A43" t="str">
            <v>BID 1295</v>
          </cell>
          <cell r="B43">
            <v>17.47959818</v>
          </cell>
          <cell r="C43">
            <v>16.052931510000001</v>
          </cell>
          <cell r="D43">
            <v>14.626264840000001</v>
          </cell>
          <cell r="E43">
            <v>13.23477626</v>
          </cell>
          <cell r="F43">
            <v>11.772931509999999</v>
          </cell>
          <cell r="G43">
            <v>10.34626484</v>
          </cell>
          <cell r="H43">
            <v>8.9195981799999995</v>
          </cell>
          <cell r="I43">
            <v>7.51247489</v>
          </cell>
          <cell r="J43">
            <v>6.0662648400000005</v>
          </cell>
          <cell r="K43">
            <v>4.6395981800000001</v>
          </cell>
          <cell r="L43">
            <v>3.2129315099999998</v>
          </cell>
          <cell r="M43">
            <v>1.79017352</v>
          </cell>
          <cell r="N43">
            <v>0.35959817999999999</v>
          </cell>
          <cell r="CE43">
            <v>116.01340644000004</v>
          </cell>
          <cell r="CF43">
            <v>98.533808260000043</v>
          </cell>
        </row>
        <row r="44">
          <cell r="A44" t="str">
            <v>BID 1307</v>
          </cell>
          <cell r="B44">
            <v>0.73683874999999999</v>
          </cell>
          <cell r="C44">
            <v>0.69532510999999997</v>
          </cell>
          <cell r="D44">
            <v>0.65381147000000006</v>
          </cell>
          <cell r="E44">
            <v>0.61400385999999996</v>
          </cell>
          <cell r="F44">
            <v>0.57078417999999997</v>
          </cell>
          <cell r="G44">
            <v>0.52927053000000002</v>
          </cell>
          <cell r="H44">
            <v>0.48775689</v>
          </cell>
          <cell r="I44">
            <v>0.44749433999999999</v>
          </cell>
          <cell r="J44">
            <v>0.40472960000000002</v>
          </cell>
          <cell r="K44">
            <v>0.36321596</v>
          </cell>
          <cell r="L44">
            <v>0.32170230999999999</v>
          </cell>
          <cell r="M44">
            <v>0.28098482000000002</v>
          </cell>
          <cell r="N44">
            <v>0.23867503000000001</v>
          </cell>
          <cell r="O44">
            <v>0.19716138</v>
          </cell>
          <cell r="P44">
            <v>0.15564774000000001</v>
          </cell>
          <cell r="Q44">
            <v>0.1144753</v>
          </cell>
          <cell r="R44">
            <v>7.2620450000000003E-2</v>
          </cell>
          <cell r="S44">
            <v>3.1106809999999999E-2</v>
          </cell>
          <cell r="CE44">
            <v>6.9156045299999969</v>
          </cell>
          <cell r="CF44">
            <v>6.1787657799999973</v>
          </cell>
        </row>
        <row r="45">
          <cell r="A45" t="str">
            <v>BID 1324</v>
          </cell>
          <cell r="B45">
            <v>21.844611870000001</v>
          </cell>
          <cell r="C45">
            <v>20.061278540000004</v>
          </cell>
          <cell r="D45">
            <v>18.277945199999998</v>
          </cell>
          <cell r="E45">
            <v>16.54102739</v>
          </cell>
          <cell r="F45">
            <v>14.71127854</v>
          </cell>
          <cell r="G45">
            <v>12.9279452</v>
          </cell>
          <cell r="H45">
            <v>11.14461187</v>
          </cell>
          <cell r="I45">
            <v>9.3881506800000007</v>
          </cell>
          <cell r="J45">
            <v>7.5779452000000003</v>
          </cell>
          <cell r="K45">
            <v>5.7946118599999998</v>
          </cell>
          <cell r="L45">
            <v>4.0112785399999993</v>
          </cell>
          <cell r="M45">
            <v>2.2352739699999997</v>
          </cell>
          <cell r="N45">
            <v>0.44461187000000002</v>
          </cell>
          <cell r="CE45">
            <v>144.96057073</v>
          </cell>
          <cell r="CF45">
            <v>123.11595886000001</v>
          </cell>
        </row>
        <row r="46">
          <cell r="A46" t="str">
            <v>BID 1325</v>
          </cell>
          <cell r="B46">
            <v>5.3294330000000001E-2</v>
          </cell>
          <cell r="C46">
            <v>4.9102530000000005E-2</v>
          </cell>
          <cell r="D46">
            <v>4.4910739999999998E-2</v>
          </cell>
          <cell r="E46">
            <v>4.0833369999999994E-2</v>
          </cell>
          <cell r="F46">
            <v>3.6527130000000005E-2</v>
          </cell>
          <cell r="G46">
            <v>3.2335329999999995E-2</v>
          </cell>
          <cell r="H46">
            <v>2.8143540000000002E-2</v>
          </cell>
          <cell r="I46">
            <v>2.4020239999999998E-2</v>
          </cell>
          <cell r="J46">
            <v>1.9759930000000002E-2</v>
          </cell>
          <cell r="K46">
            <v>1.5568129999999999E-2</v>
          </cell>
          <cell r="L46">
            <v>1.137633E-2</v>
          </cell>
          <cell r="M46">
            <v>7.2071000000000001E-3</v>
          </cell>
          <cell r="N46">
            <v>2.0162399999999999E-3</v>
          </cell>
          <cell r="CE46">
            <v>0.36509494000000003</v>
          </cell>
          <cell r="CF46">
            <v>0.31180061000000003</v>
          </cell>
        </row>
        <row r="47">
          <cell r="A47" t="str">
            <v>BID 1341</v>
          </cell>
          <cell r="B47">
            <v>22.73383561</v>
          </cell>
          <cell r="C47">
            <v>20.950502279999998</v>
          </cell>
          <cell r="D47">
            <v>19.167168950000001</v>
          </cell>
          <cell r="E47">
            <v>17.432694059999996</v>
          </cell>
          <cell r="F47">
            <v>15.60050229</v>
          </cell>
          <cell r="G47">
            <v>13.817168949999999</v>
          </cell>
          <cell r="H47">
            <v>12.033835620000001</v>
          </cell>
          <cell r="I47">
            <v>10.279817339999999</v>
          </cell>
          <cell r="J47">
            <v>8.4671689500000014</v>
          </cell>
          <cell r="K47">
            <v>6.68383562</v>
          </cell>
          <cell r="L47">
            <v>4.9005022800000004</v>
          </cell>
          <cell r="M47">
            <v>3.1269406399999999</v>
          </cell>
          <cell r="N47">
            <v>1.3338356099999999</v>
          </cell>
          <cell r="CE47">
            <v>156.52780819999998</v>
          </cell>
          <cell r="CF47">
            <v>133.79397258999998</v>
          </cell>
        </row>
        <row r="48">
          <cell r="A48" t="str">
            <v>BID 1345</v>
          </cell>
          <cell r="B48">
            <v>6.2763165399999998</v>
          </cell>
          <cell r="C48">
            <v>5.9584952900000001</v>
          </cell>
          <cell r="D48">
            <v>5.6406740500000003</v>
          </cell>
          <cell r="E48">
            <v>5.3376554399999998</v>
          </cell>
          <cell r="F48">
            <v>5.0050315599999999</v>
          </cell>
          <cell r="G48">
            <v>4.6872103100000002</v>
          </cell>
          <cell r="H48">
            <v>4.3693890700000004</v>
          </cell>
          <cell r="I48">
            <v>4.0628874899999996</v>
          </cell>
          <cell r="J48">
            <v>3.73374658</v>
          </cell>
          <cell r="K48">
            <v>3.4159253300000003</v>
          </cell>
          <cell r="L48">
            <v>3.0981040900000001</v>
          </cell>
          <cell r="M48">
            <v>2.7881195299999999</v>
          </cell>
          <cell r="N48">
            <v>2.4624615900000002</v>
          </cell>
          <cell r="O48">
            <v>2.14464035</v>
          </cell>
          <cell r="P48">
            <v>1.8268191100000002</v>
          </cell>
          <cell r="Q48">
            <v>1.5133515800000001</v>
          </cell>
          <cell r="R48">
            <v>1.1911766100000001</v>
          </cell>
          <cell r="S48">
            <v>0.87335536000000014</v>
          </cell>
          <cell r="T48">
            <v>0.55553412999999996</v>
          </cell>
          <cell r="U48">
            <v>0.23858362</v>
          </cell>
          <cell r="CE48">
            <v>65.179477629999994</v>
          </cell>
          <cell r="CF48">
            <v>58.903161089999998</v>
          </cell>
        </row>
        <row r="49">
          <cell r="A49" t="str">
            <v>BID 1463</v>
          </cell>
          <cell r="B49">
            <v>6.0468480000000005E-2</v>
          </cell>
          <cell r="C49">
            <v>0.12568315999999999</v>
          </cell>
          <cell r="D49">
            <v>0.11686202</v>
          </cell>
          <cell r="E49">
            <v>0.10834297000000001</v>
          </cell>
          <cell r="F49">
            <v>9.9219730000000006E-2</v>
          </cell>
          <cell r="G49">
            <v>9.0398590000000001E-2</v>
          </cell>
          <cell r="H49">
            <v>8.1577449999999996E-2</v>
          </cell>
          <cell r="I49">
            <v>7.2961730000000002E-2</v>
          </cell>
          <cell r="J49">
            <v>6.3935159999999991E-2</v>
          </cell>
          <cell r="K49">
            <v>5.511402E-2</v>
          </cell>
          <cell r="L49">
            <v>4.629287E-2</v>
          </cell>
          <cell r="M49">
            <v>3.7580479999999999E-2</v>
          </cell>
          <cell r="N49">
            <v>2.865059E-2</v>
          </cell>
          <cell r="O49">
            <v>1.9829449999999998E-2</v>
          </cell>
          <cell r="P49">
            <v>1.1008299999999999E-2</v>
          </cell>
          <cell r="Q49">
            <v>2.1992399999999999E-3</v>
          </cell>
          <cell r="CE49">
            <v>1.0201242399999999</v>
          </cell>
          <cell r="CF49">
            <v>0.95965575999999986</v>
          </cell>
        </row>
        <row r="50">
          <cell r="A50" t="str">
            <v>BID 1464</v>
          </cell>
          <cell r="B50">
            <v>0.17803889000000001</v>
          </cell>
          <cell r="C50">
            <v>0.16911255</v>
          </cell>
          <cell r="D50">
            <v>0.1572433</v>
          </cell>
          <cell r="E50">
            <v>0.14578052000000002</v>
          </cell>
          <cell r="F50">
            <v>0.13350477999999999</v>
          </cell>
          <cell r="G50">
            <v>0.12163551</v>
          </cell>
          <cell r="H50">
            <v>0.10976625999999999</v>
          </cell>
          <cell r="I50">
            <v>9.8173410000000003E-2</v>
          </cell>
          <cell r="J50">
            <v>8.6027739999999991E-2</v>
          </cell>
          <cell r="K50">
            <v>7.4158479999999999E-2</v>
          </cell>
          <cell r="L50">
            <v>6.2289230000000001E-2</v>
          </cell>
          <cell r="M50">
            <v>5.0566299999999995E-2</v>
          </cell>
          <cell r="N50">
            <v>3.8550700000000007E-2</v>
          </cell>
          <cell r="O50">
            <v>2.6681449999999999E-2</v>
          </cell>
          <cell r="P50">
            <v>1.4812190000000001E-2</v>
          </cell>
          <cell r="Q50">
            <v>2.95919E-3</v>
          </cell>
          <cell r="CE50">
            <v>1.4693004999999999</v>
          </cell>
          <cell r="CF50">
            <v>1.2912616099999998</v>
          </cell>
        </row>
        <row r="51">
          <cell r="A51" t="str">
            <v>BID 1465</v>
          </cell>
          <cell r="B51">
            <v>0.15681977000000002</v>
          </cell>
          <cell r="C51">
            <v>0.18967845</v>
          </cell>
          <cell r="D51">
            <v>0.17956189</v>
          </cell>
          <cell r="E51">
            <v>0.16991653000000001</v>
          </cell>
          <cell r="F51">
            <v>0.15932879</v>
          </cell>
          <cell r="G51">
            <v>0.14921224</v>
          </cell>
          <cell r="H51">
            <v>0.13909568</v>
          </cell>
          <cell r="I51">
            <v>0.12933944999999999</v>
          </cell>
          <cell r="J51">
            <v>0.11886257</v>
          </cell>
          <cell r="K51">
            <v>0.10874602</v>
          </cell>
          <cell r="L51">
            <v>9.8629469999999997E-2</v>
          </cell>
          <cell r="M51">
            <v>8.8762370000000007E-2</v>
          </cell>
          <cell r="N51">
            <v>7.8396359999999998E-2</v>
          </cell>
          <cell r="O51">
            <v>6.8279809999999996E-2</v>
          </cell>
          <cell r="P51">
            <v>5.816325E-2</v>
          </cell>
          <cell r="Q51">
            <v>4.8185290000000006E-2</v>
          </cell>
          <cell r="R51">
            <v>3.7930140000000001E-2</v>
          </cell>
          <cell r="S51">
            <v>2.7813600000000001E-2</v>
          </cell>
          <cell r="T51">
            <v>1.7697040000000001E-2</v>
          </cell>
          <cell r="U51">
            <v>7.6082100000000007E-3</v>
          </cell>
          <cell r="CE51">
            <v>2.0320269299999998</v>
          </cell>
          <cell r="CF51">
            <v>1.8752071599999998</v>
          </cell>
        </row>
        <row r="52">
          <cell r="A52" t="str">
            <v>BID 1575</v>
          </cell>
          <cell r="B52">
            <v>1.022327E-2</v>
          </cell>
          <cell r="C52">
            <v>9.6128500000000009E-3</v>
          </cell>
          <cell r="D52">
            <v>9.0024200000000006E-3</v>
          </cell>
          <cell r="E52">
            <v>8.4154199999999998E-3</v>
          </cell>
          <cell r="F52">
            <v>7.7815900000000006E-3</v>
          </cell>
          <cell r="G52">
            <v>7.1711700000000001E-3</v>
          </cell>
          <cell r="H52">
            <v>6.5607500000000006E-3</v>
          </cell>
          <cell r="I52">
            <v>5.9670499999999998E-3</v>
          </cell>
          <cell r="J52">
            <v>5.3399099999999998E-3</v>
          </cell>
          <cell r="K52">
            <v>4.7295000000000002E-3</v>
          </cell>
          <cell r="L52">
            <v>4.1190799999999998E-3</v>
          </cell>
          <cell r="M52">
            <v>3.5186900000000001E-3</v>
          </cell>
          <cell r="N52">
            <v>2.8982299999999999E-3</v>
          </cell>
          <cell r="O52">
            <v>2.2878099999999999E-3</v>
          </cell>
          <cell r="P52">
            <v>1.6773999999999999E-3</v>
          </cell>
          <cell r="Q52">
            <v>1.07033E-3</v>
          </cell>
          <cell r="R52">
            <v>3.0269999999999999E-4</v>
          </cell>
          <cell r="CE52">
            <v>9.0678170000000002E-2</v>
          </cell>
          <cell r="CF52">
            <v>8.0454899999999996E-2</v>
          </cell>
        </row>
        <row r="53">
          <cell r="A53" t="str">
            <v>BID 1588</v>
          </cell>
          <cell r="B53">
            <v>9.901683E-2</v>
          </cell>
          <cell r="C53">
            <v>9.901683E-2</v>
          </cell>
          <cell r="D53">
            <v>9.7380109999999992E-2</v>
          </cell>
          <cell r="E53">
            <v>9.1023149999999997E-2</v>
          </cell>
          <cell r="F53">
            <v>8.4177870000000002E-2</v>
          </cell>
          <cell r="G53">
            <v>7.757675E-2</v>
          </cell>
          <cell r="H53">
            <v>7.0975630000000012E-2</v>
          </cell>
          <cell r="I53">
            <v>6.454631999999999E-2</v>
          </cell>
          <cell r="J53">
            <v>5.7773379999999999E-2</v>
          </cell>
          <cell r="K53">
            <v>5.1172259999999997E-2</v>
          </cell>
          <cell r="L53">
            <v>4.4571139999999995E-2</v>
          </cell>
          <cell r="M53">
            <v>3.8069480000000003E-2</v>
          </cell>
          <cell r="N53">
            <v>3.1368889999999996E-2</v>
          </cell>
          <cell r="O53">
            <v>2.476778E-2</v>
          </cell>
          <cell r="P53">
            <v>1.8166649999999999E-2</v>
          </cell>
          <cell r="Q53">
            <v>1.1592659999999999E-2</v>
          </cell>
          <cell r="R53">
            <v>4.9644099999999998E-3</v>
          </cell>
          <cell r="CE53">
            <v>0.96616014000000006</v>
          </cell>
          <cell r="CF53">
            <v>0.86714331000000011</v>
          </cell>
        </row>
        <row r="54">
          <cell r="A54" t="str">
            <v>BID 1603</v>
          </cell>
          <cell r="B54">
            <v>1.068234E-2</v>
          </cell>
          <cell r="C54">
            <v>1.068234E-2</v>
          </cell>
          <cell r="D54">
            <v>1.014675E-2</v>
          </cell>
          <cell r="E54">
            <v>9.460940000000001E-3</v>
          </cell>
          <cell r="F54">
            <v>8.7224400000000014E-3</v>
          </cell>
          <cell r="G54">
            <v>8.0102899999999998E-3</v>
          </cell>
          <cell r="H54">
            <v>7.2981299999999999E-3</v>
          </cell>
          <cell r="I54">
            <v>6.6045100000000001E-3</v>
          </cell>
          <cell r="J54">
            <v>5.8738200000000001E-3</v>
          </cell>
          <cell r="K54">
            <v>5.1616600000000002E-3</v>
          </cell>
          <cell r="L54">
            <v>4.4495100000000003E-3</v>
          </cell>
          <cell r="M54">
            <v>3.74808E-3</v>
          </cell>
          <cell r="N54">
            <v>3.0252E-3</v>
          </cell>
          <cell r="O54">
            <v>2.3130399999999997E-3</v>
          </cell>
          <cell r="P54">
            <v>1.6008899999999998E-3</v>
          </cell>
          <cell r="Q54">
            <v>8.9164999999999991E-4</v>
          </cell>
          <cell r="R54">
            <v>1.7658000000000002E-4</v>
          </cell>
          <cell r="CE54">
            <v>9.8848169999999999E-2</v>
          </cell>
          <cell r="CF54">
            <v>8.8165830000000001E-2</v>
          </cell>
        </row>
        <row r="55">
          <cell r="A55" t="str">
            <v>BID 1606</v>
          </cell>
          <cell r="B55">
            <v>6.67645833</v>
          </cell>
          <cell r="C55">
            <v>6.5648791600000003</v>
          </cell>
          <cell r="D55">
            <v>6.1197819399999993</v>
          </cell>
          <cell r="E55">
            <v>5.6905374999999996</v>
          </cell>
          <cell r="F55">
            <v>5.2295875000000001</v>
          </cell>
          <cell r="G55">
            <v>4.78449028</v>
          </cell>
          <cell r="H55">
            <v>4.3393930600000008</v>
          </cell>
          <cell r="I55">
            <v>3.9052708300000001</v>
          </cell>
          <cell r="J55">
            <v>3.4491986099999998</v>
          </cell>
          <cell r="K55">
            <v>3.0041013899999998</v>
          </cell>
          <cell r="L55">
            <v>2.5590041600000002</v>
          </cell>
          <cell r="M55">
            <v>2.1200041699999996</v>
          </cell>
          <cell r="N55">
            <v>1.66880973</v>
          </cell>
          <cell r="O55">
            <v>1.2237125</v>
          </cell>
          <cell r="P55">
            <v>0.77861528000000013</v>
          </cell>
          <cell r="Q55">
            <v>0.33473749999999997</v>
          </cell>
          <cell r="CE55">
            <v>58.448581939999997</v>
          </cell>
          <cell r="CF55">
            <v>51.772123609999994</v>
          </cell>
        </row>
        <row r="56">
          <cell r="A56" t="str">
            <v>BID 1648</v>
          </cell>
          <cell r="B56">
            <v>2.893132E-2</v>
          </cell>
          <cell r="C56">
            <v>2.893132E-2</v>
          </cell>
          <cell r="D56">
            <v>2.893132E-2</v>
          </cell>
          <cell r="E56">
            <v>2.8495369999999999E-2</v>
          </cell>
          <cell r="F56">
            <v>2.635241E-2</v>
          </cell>
          <cell r="G56">
            <v>2.4285889999999997E-2</v>
          </cell>
          <cell r="H56">
            <v>2.221936E-2</v>
          </cell>
          <cell r="I56">
            <v>2.0206630000000003E-2</v>
          </cell>
          <cell r="J56">
            <v>1.8086330000000001E-2</v>
          </cell>
          <cell r="K56">
            <v>1.6019800000000001E-2</v>
          </cell>
          <cell r="L56">
            <v>1.395328E-2</v>
          </cell>
          <cell r="M56">
            <v>1.191789E-2</v>
          </cell>
          <cell r="N56">
            <v>9.820230000000001E-3</v>
          </cell>
          <cell r="O56">
            <v>7.7537100000000005E-3</v>
          </cell>
          <cell r="P56">
            <v>5.68718E-3</v>
          </cell>
          <cell r="Q56">
            <v>3.6291600000000002E-3</v>
          </cell>
          <cell r="R56">
            <v>1.5541299999999999E-3</v>
          </cell>
          <cell r="CE56">
            <v>0.29677533</v>
          </cell>
          <cell r="CF56">
            <v>0.26784401000000002</v>
          </cell>
        </row>
        <row r="57">
          <cell r="A57" t="str">
            <v>BID 206</v>
          </cell>
          <cell r="B57">
            <v>1.7826984673385349</v>
          </cell>
          <cell r="C57">
            <v>1.2040185719783461</v>
          </cell>
          <cell r="D57">
            <v>0.62533867661815701</v>
          </cell>
          <cell r="E57">
            <v>9.5851232660666502E-2</v>
          </cell>
          <cell r="CE57">
            <v>3.7079069485957046</v>
          </cell>
          <cell r="CF57">
            <v>1.9252084812571697</v>
          </cell>
        </row>
        <row r="58">
          <cell r="A58" t="str">
            <v>BID 4</v>
          </cell>
          <cell r="B58">
            <v>9.8886986301369899E-4</v>
          </cell>
          <cell r="C58">
            <v>8.6900684931506898E-4</v>
          </cell>
          <cell r="D58">
            <v>7.491438356164381E-4</v>
          </cell>
          <cell r="E58">
            <v>6.2928082191780798E-4</v>
          </cell>
          <cell r="F58">
            <v>5.0941780821917796E-4</v>
          </cell>
          <cell r="G58">
            <v>3.89554794520548E-4</v>
          </cell>
          <cell r="H58">
            <v>2.6969178082191799E-4</v>
          </cell>
          <cell r="I58">
            <v>1.4982876712328771E-4</v>
          </cell>
          <cell r="J58">
            <v>2.99657534246575E-5</v>
          </cell>
          <cell r="CE58">
            <v>4.5847602739726044E-3</v>
          </cell>
          <cell r="CF58">
            <v>3.5958904109589054E-3</v>
          </cell>
        </row>
        <row r="59">
          <cell r="A59" t="str">
            <v>BID 514</v>
          </cell>
          <cell r="B59">
            <v>1.0679190000000002E-2</v>
          </cell>
          <cell r="C59">
            <v>7.3931800000000001E-3</v>
          </cell>
          <cell r="D59">
            <v>4.1071599999999995E-3</v>
          </cell>
          <cell r="E59">
            <v>8.2132000000000006E-4</v>
          </cell>
          <cell r="CE59">
            <v>2.300085E-2</v>
          </cell>
          <cell r="CF59">
            <v>1.2321659999999998E-2</v>
          </cell>
        </row>
        <row r="60">
          <cell r="A60" t="str">
            <v>BID 515</v>
          </cell>
          <cell r="B60">
            <v>1.0146480094578449</v>
          </cell>
          <cell r="C60">
            <v>0.77492151900707607</v>
          </cell>
          <cell r="D60">
            <v>0.535195054357674</v>
          </cell>
          <cell r="E60">
            <v>0.29644362014531095</v>
          </cell>
          <cell r="F60">
            <v>5.7605742779001393E-2</v>
          </cell>
          <cell r="CE60">
            <v>2.6788139457469073</v>
          </cell>
          <cell r="CF60">
            <v>1.6641659362890624</v>
          </cell>
        </row>
        <row r="61">
          <cell r="A61" t="str">
            <v>BID 516</v>
          </cell>
          <cell r="B61">
            <v>0.67811679046611595</v>
          </cell>
          <cell r="C61">
            <v>0.51754742592793912</v>
          </cell>
          <cell r="D61">
            <v>0.35697807138976101</v>
          </cell>
          <cell r="E61">
            <v>0.19705772188252749</v>
          </cell>
          <cell r="F61">
            <v>3.7842208525553901E-2</v>
          </cell>
          <cell r="CE61">
            <v>1.7875422181918974</v>
          </cell>
          <cell r="CF61">
            <v>1.1094254277257813</v>
          </cell>
        </row>
        <row r="62">
          <cell r="A62" t="str">
            <v>BID 545</v>
          </cell>
          <cell r="B62">
            <v>1.1444404631783627</v>
          </cell>
          <cell r="C62">
            <v>0.91376472430727906</v>
          </cell>
          <cell r="D62">
            <v>0.68308899703892811</v>
          </cell>
          <cell r="E62">
            <v>0.45381205140793901</v>
          </cell>
          <cell r="F62">
            <v>0.22173754089949349</v>
          </cell>
          <cell r="G62">
            <v>2.4400154442558199E-2</v>
          </cell>
          <cell r="CE62">
            <v>3.4412439312745606</v>
          </cell>
          <cell r="CF62">
            <v>2.296803468096198</v>
          </cell>
        </row>
        <row r="63">
          <cell r="A63" t="str">
            <v>BID 553</v>
          </cell>
          <cell r="B63">
            <v>0.1046059640836515</v>
          </cell>
          <cell r="C63">
            <v>8.7336903230771201E-2</v>
          </cell>
          <cell r="D63">
            <v>7.0067842377890793E-2</v>
          </cell>
          <cell r="E63">
            <v>5.2931513005354404E-2</v>
          </cell>
          <cell r="F63">
            <v>3.5529736473496804E-2</v>
          </cell>
          <cell r="G63">
            <v>1.8260675620616409E-2</v>
          </cell>
          <cell r="H63">
            <v>2.6583745307882899E-3</v>
          </cell>
          <cell r="CE63">
            <v>0.37139100932256935</v>
          </cell>
          <cell r="CF63">
            <v>0.26678504523891788</v>
          </cell>
        </row>
        <row r="64">
          <cell r="A64" t="str">
            <v>BID 583</v>
          </cell>
          <cell r="B64">
            <v>1.6313946136143151</v>
          </cell>
          <cell r="C64">
            <v>0.25293957170237497</v>
          </cell>
          <cell r="CE64">
            <v>1.8843341853166902</v>
          </cell>
          <cell r="CF64">
            <v>0.25293957170237502</v>
          </cell>
        </row>
        <row r="65">
          <cell r="A65" t="str">
            <v>BID 618</v>
          </cell>
          <cell r="B65">
            <v>0.31319741998444706</v>
          </cell>
          <cell r="C65">
            <v>0.16351470747759389</v>
          </cell>
          <cell r="D65">
            <v>2.5568238873684899E-2</v>
          </cell>
          <cell r="CE65">
            <v>0.50228036633572581</v>
          </cell>
          <cell r="CF65">
            <v>0.18908294635127876</v>
          </cell>
        </row>
        <row r="66">
          <cell r="A66" t="str">
            <v>BID 619</v>
          </cell>
          <cell r="B66">
            <v>2.52505591906161</v>
          </cell>
          <cell r="C66">
            <v>1.3857184719477942</v>
          </cell>
          <cell r="D66">
            <v>0.26458554239731896</v>
          </cell>
          <cell r="CE66">
            <v>4.1753599334067237</v>
          </cell>
          <cell r="CF66">
            <v>1.6503040143451138</v>
          </cell>
        </row>
        <row r="67">
          <cell r="A67" t="str">
            <v>BID 621</v>
          </cell>
          <cell r="B67">
            <v>1.2576914851096221</v>
          </cell>
          <cell r="C67">
            <v>1.083818160084121</v>
          </cell>
          <cell r="D67">
            <v>0.909944850859985</v>
          </cell>
          <cell r="E67">
            <v>0.73796808487356502</v>
          </cell>
          <cell r="F67">
            <v>0.56219821661034997</v>
          </cell>
          <cell r="G67">
            <v>0.388324907386214</v>
          </cell>
          <cell r="H67">
            <v>0.21445158236071291</v>
          </cell>
          <cell r="I67">
            <v>4.2188590417750998E-2</v>
          </cell>
          <cell r="CE67">
            <v>5.1965858777023204</v>
          </cell>
          <cell r="CF67">
            <v>3.9388943925926982</v>
          </cell>
        </row>
        <row r="68">
          <cell r="A68" t="str">
            <v>BID 633</v>
          </cell>
          <cell r="B68">
            <v>2.5997798079549304</v>
          </cell>
          <cell r="C68">
            <v>1.6037272421803581</v>
          </cell>
          <cell r="D68">
            <v>0.6076746764057861</v>
          </cell>
          <cell r="CE68">
            <v>4.8111817265410739</v>
          </cell>
          <cell r="CF68">
            <v>2.2114019185861435</v>
          </cell>
        </row>
        <row r="69">
          <cell r="A69" t="str">
            <v>BID 643</v>
          </cell>
          <cell r="B69">
            <v>0.28327678945934998</v>
          </cell>
          <cell r="C69">
            <v>0.19309590884444322</v>
          </cell>
          <cell r="D69">
            <v>0.1029150282295367</v>
          </cell>
          <cell r="E69">
            <v>1.77189889685129E-2</v>
          </cell>
          <cell r="CE69">
            <v>0.59700671550184281</v>
          </cell>
          <cell r="CF69">
            <v>0.31372992604249283</v>
          </cell>
        </row>
        <row r="70">
          <cell r="A70" t="str">
            <v>BID 682</v>
          </cell>
          <cell r="B70">
            <v>2.68647696125181</v>
          </cell>
          <cell r="C70">
            <v>1.8129690349307341</v>
          </cell>
          <cell r="D70">
            <v>0.93946109280830004</v>
          </cell>
          <cell r="E70">
            <v>0.14285453111695998</v>
          </cell>
          <cell r="CE70">
            <v>5.5817616201078044</v>
          </cell>
          <cell r="CF70">
            <v>2.8952846588559944</v>
          </cell>
        </row>
        <row r="71">
          <cell r="A71" t="str">
            <v>BID 684</v>
          </cell>
          <cell r="B71">
            <v>3.1976056505055299E-2</v>
          </cell>
          <cell r="C71">
            <v>2.1551594662077119E-2</v>
          </cell>
          <cell r="D71">
            <v>1.112714862046563E-2</v>
          </cell>
          <cell r="E71">
            <v>1.6625249967745499E-3</v>
          </cell>
          <cell r="CE71">
            <v>6.6317324784372592E-2</v>
          </cell>
          <cell r="CF71">
            <v>3.4341268279317293E-2</v>
          </cell>
        </row>
        <row r="72">
          <cell r="A72" t="str">
            <v>BID 718</v>
          </cell>
          <cell r="B72">
            <v>2.5417059999999998E-2</v>
          </cell>
          <cell r="CE72">
            <v>2.5417059999999998E-2</v>
          </cell>
          <cell r="CF72">
            <v>0</v>
          </cell>
        </row>
        <row r="73">
          <cell r="A73" t="str">
            <v>BID 733</v>
          </cell>
          <cell r="B73">
            <v>3.6796777595684604</v>
          </cell>
          <cell r="C73">
            <v>2.6265898604368001</v>
          </cell>
          <cell r="D73">
            <v>1.57350196130514</v>
          </cell>
          <cell r="E73">
            <v>0.52256311125118204</v>
          </cell>
          <cell r="CE73">
            <v>8.4023326925615827</v>
          </cell>
          <cell r="CF73">
            <v>4.7226549329931222</v>
          </cell>
        </row>
        <row r="74">
          <cell r="A74" t="str">
            <v>BID 734</v>
          </cell>
          <cell r="B74">
            <v>4.17597885713929</v>
          </cell>
          <cell r="C74">
            <v>2.9881225234814197</v>
          </cell>
          <cell r="D74">
            <v>1.800266189823553</v>
          </cell>
          <cell r="E74">
            <v>0.61490350144855099</v>
          </cell>
          <cell r="CE74">
            <v>9.5792710718928138</v>
          </cell>
          <cell r="CF74">
            <v>5.4032922147535238</v>
          </cell>
        </row>
        <row r="75">
          <cell r="A75" t="str">
            <v>BID 740</v>
          </cell>
          <cell r="B75">
            <v>0.29639611974283819</v>
          </cell>
          <cell r="C75">
            <v>0.23389029313081883</v>
          </cell>
          <cell r="D75">
            <v>0.17138445071743258</v>
          </cell>
          <cell r="E75">
            <v>0.10892502271943341</v>
          </cell>
          <cell r="F75">
            <v>4.6372771692026936E-2</v>
          </cell>
          <cell r="CE75">
            <v>0.85696865800254995</v>
          </cell>
          <cell r="CF75">
            <v>0.56057253825971176</v>
          </cell>
        </row>
        <row r="76">
          <cell r="A76" t="str">
            <v>BID 760</v>
          </cell>
          <cell r="B76">
            <v>1.8941870959244871</v>
          </cell>
          <cell r="C76">
            <v>1.5588905955242789</v>
          </cell>
          <cell r="D76">
            <v>1.2235940793227029</v>
          </cell>
          <cell r="E76">
            <v>0.89049973639369995</v>
          </cell>
          <cell r="F76">
            <v>0.55300106272091798</v>
          </cell>
          <cell r="G76">
            <v>0.15165619259906601</v>
          </cell>
          <cell r="CE76">
            <v>6.2718287624851525</v>
          </cell>
          <cell r="CF76">
            <v>4.377641666560665</v>
          </cell>
        </row>
        <row r="77">
          <cell r="A77" t="str">
            <v>BID 768</v>
          </cell>
          <cell r="B77">
            <v>8.3181617827670695E-2</v>
          </cell>
          <cell r="C77">
            <v>6.7607253554181596E-2</v>
          </cell>
          <cell r="D77">
            <v>5.2032905082059301E-2</v>
          </cell>
          <cell r="E77">
            <v>3.65691977796236E-2</v>
          </cell>
          <cell r="F77">
            <v>2.0884208137814421E-2</v>
          </cell>
          <cell r="G77">
            <v>4.5797575169669097E-3</v>
          </cell>
          <cell r="CE77">
            <v>0.26485493989831654</v>
          </cell>
          <cell r="CF77">
            <v>0.18167332207064585</v>
          </cell>
        </row>
        <row r="78">
          <cell r="A78" t="str">
            <v>BID 795</v>
          </cell>
          <cell r="B78">
            <v>5.8781132188466394</v>
          </cell>
          <cell r="C78">
            <v>4.7540767723622697</v>
          </cell>
          <cell r="D78">
            <v>3.6300403416792797</v>
          </cell>
          <cell r="E78">
            <v>2.5136458785729801</v>
          </cell>
          <cell r="F78">
            <v>1.381967464511908</v>
          </cell>
          <cell r="G78">
            <v>0.26840059277247102</v>
          </cell>
          <cell r="CE78">
            <v>18.426244268745549</v>
          </cell>
          <cell r="CF78">
            <v>12.54813104989891</v>
          </cell>
        </row>
        <row r="79">
          <cell r="A79" t="str">
            <v>BID 797</v>
          </cell>
          <cell r="B79">
            <v>3.1631972896231701</v>
          </cell>
          <cell r="C79">
            <v>2.5716234948309298</v>
          </cell>
          <cell r="D79">
            <v>1.9800497316414423</v>
          </cell>
          <cell r="E79">
            <v>1.392688518007988</v>
          </cell>
          <cell r="F79">
            <v>0.79690218946107305</v>
          </cell>
          <cell r="G79">
            <v>0.175762125593529</v>
          </cell>
          <cell r="CE79">
            <v>10.080223349158134</v>
          </cell>
          <cell r="CF79">
            <v>6.9170260595349635</v>
          </cell>
        </row>
        <row r="80">
          <cell r="A80" t="str">
            <v>BID 798</v>
          </cell>
          <cell r="B80">
            <v>3.2753704966203598E-2</v>
          </cell>
          <cell r="CE80">
            <v>3.2753704966203598E-2</v>
          </cell>
          <cell r="CF80">
            <v>0</v>
          </cell>
        </row>
        <row r="81">
          <cell r="A81" t="str">
            <v>BID 802</v>
          </cell>
          <cell r="B81">
            <v>1.470784940001816</v>
          </cell>
          <cell r="C81">
            <v>1.1883974988648691</v>
          </cell>
          <cell r="D81">
            <v>0.90601005772792298</v>
          </cell>
          <cell r="E81">
            <v>0.62552619143687604</v>
          </cell>
          <cell r="F81">
            <v>0.34123519125539803</v>
          </cell>
          <cell r="G81">
            <v>6.4478077302340092E-2</v>
          </cell>
          <cell r="CE81">
            <v>4.5964319565892229</v>
          </cell>
          <cell r="CF81">
            <v>3.1256470165874068</v>
          </cell>
        </row>
        <row r="82">
          <cell r="A82" t="str">
            <v>BID 816</v>
          </cell>
          <cell r="B82">
            <v>2.0838029433679819</v>
          </cell>
          <cell r="C82">
            <v>1.716702795174863</v>
          </cell>
          <cell r="D82">
            <v>1.349602646981745</v>
          </cell>
          <cell r="E82">
            <v>0.98544640401582206</v>
          </cell>
          <cell r="F82">
            <v>0.61540235059550996</v>
          </cell>
          <cell r="G82">
            <v>0.24830218660102521</v>
          </cell>
          <cell r="CE82">
            <v>6.9992593267369472</v>
          </cell>
          <cell r="CF82">
            <v>4.9154563833689657</v>
          </cell>
        </row>
        <row r="83">
          <cell r="A83" t="str">
            <v>BID 826</v>
          </cell>
          <cell r="B83">
            <v>1.0341323268073421</v>
          </cell>
          <cell r="C83">
            <v>0.86656107666720406</v>
          </cell>
          <cell r="D83">
            <v>0.69898981072569899</v>
          </cell>
          <cell r="E83">
            <v>0.53275878510559993</v>
          </cell>
          <cell r="F83">
            <v>0.36384731044542201</v>
          </cell>
          <cell r="G83">
            <v>0.19627604450391761</v>
          </cell>
          <cell r="H83">
            <v>3.5415350379900401E-2</v>
          </cell>
          <cell r="CE83">
            <v>3.727980704635085</v>
          </cell>
          <cell r="CF83">
            <v>2.6938483778277429</v>
          </cell>
        </row>
        <row r="84">
          <cell r="A84" t="str">
            <v>BID 830</v>
          </cell>
          <cell r="B84">
            <v>5.9061377169695497</v>
          </cell>
          <cell r="C84">
            <v>5.3883050292668999</v>
          </cell>
          <cell r="D84">
            <v>4.8704723257628704</v>
          </cell>
          <cell r="E84">
            <v>4.3649203180530698</v>
          </cell>
          <cell r="F84">
            <v>3.8348069345561901</v>
          </cell>
          <cell r="G84">
            <v>3.3169742310521699</v>
          </cell>
          <cell r="H84">
            <v>2.7991415433495002</v>
          </cell>
          <cell r="I84">
            <v>2.2879146644030701</v>
          </cell>
          <cell r="J84">
            <v>1.7634761363414599</v>
          </cell>
          <cell r="K84">
            <v>1.2456434486388031</v>
          </cell>
          <cell r="L84">
            <v>0.72781074513477906</v>
          </cell>
          <cell r="M84">
            <v>0.1703609182269</v>
          </cell>
          <cell r="CE84">
            <v>36.675964011755262</v>
          </cell>
          <cell r="CF84">
            <v>30.769826294785712</v>
          </cell>
        </row>
        <row r="85">
          <cell r="A85" t="str">
            <v>BID 845</v>
          </cell>
          <cell r="B85">
            <v>7.0407818895479704</v>
          </cell>
          <cell r="C85">
            <v>5.9120503829737698</v>
          </cell>
          <cell r="D85">
            <v>4.78331884479684</v>
          </cell>
          <cell r="E85">
            <v>3.6653751208903298</v>
          </cell>
          <cell r="F85">
            <v>2.5258558158470801</v>
          </cell>
          <cell r="G85">
            <v>1.3971242934715149</v>
          </cell>
          <cell r="H85">
            <v>0.27491909897762801</v>
          </cell>
          <cell r="CE85">
            <v>25.59942544650513</v>
          </cell>
          <cell r="CF85">
            <v>18.558643556957158</v>
          </cell>
        </row>
        <row r="86">
          <cell r="A86" t="str">
            <v>BID 855</v>
          </cell>
          <cell r="B86">
            <v>0.36621182000000002</v>
          </cell>
          <cell r="C86">
            <v>0.3156195</v>
          </cell>
          <cell r="D86">
            <v>0.26502716000000004</v>
          </cell>
          <cell r="E86">
            <v>0.21498739</v>
          </cell>
          <cell r="F86">
            <v>0.1638425</v>
          </cell>
          <cell r="G86">
            <v>0.11325016999999998</v>
          </cell>
          <cell r="H86">
            <v>6.2657850000000001E-2</v>
          </cell>
          <cell r="I86">
            <v>1.2405959999999999E-2</v>
          </cell>
          <cell r="CE86">
            <v>1.5140023499999997</v>
          </cell>
          <cell r="CF86">
            <v>1.1477905299999998</v>
          </cell>
        </row>
        <row r="87">
          <cell r="A87" t="str">
            <v>BID 857</v>
          </cell>
          <cell r="B87">
            <v>4.1147511690265501</v>
          </cell>
          <cell r="C87">
            <v>3.45916049560542</v>
          </cell>
          <cell r="D87">
            <v>2.8035698537870308</v>
          </cell>
          <cell r="E87">
            <v>2.1543143210887208</v>
          </cell>
          <cell r="F87">
            <v>1.4923885485475119</v>
          </cell>
          <cell r="G87">
            <v>0.83679788092775498</v>
          </cell>
          <cell r="H87">
            <v>0.172303600640693</v>
          </cell>
          <cell r="CE87">
            <v>15.033285869623679</v>
          </cell>
          <cell r="CF87">
            <v>10.918534700597128</v>
          </cell>
        </row>
        <row r="88">
          <cell r="A88" t="str">
            <v>BID 863</v>
          </cell>
          <cell r="B88">
            <v>1.3896539999999999E-2</v>
          </cell>
          <cell r="C88">
            <v>1.2199079999999999E-2</v>
          </cell>
          <cell r="D88">
            <v>1.050164E-2</v>
          </cell>
          <cell r="E88">
            <v>8.8041899999999999E-3</v>
          </cell>
          <cell r="F88">
            <v>7.1067400000000003E-3</v>
          </cell>
          <cell r="G88">
            <v>5.4092999999999997E-3</v>
          </cell>
          <cell r="H88">
            <v>3.71185E-3</v>
          </cell>
          <cell r="I88">
            <v>2.0144000000000004E-3</v>
          </cell>
          <cell r="J88">
            <v>3.7066000000000003E-4</v>
          </cell>
          <cell r="CE88">
            <v>6.4014399999999999E-2</v>
          </cell>
          <cell r="CF88">
            <v>5.011786E-2</v>
          </cell>
        </row>
        <row r="89">
          <cell r="A89" t="str">
            <v>BID 865</v>
          </cell>
          <cell r="B89">
            <v>3.5386593472629198</v>
          </cell>
          <cell r="C89">
            <v>0.59950693415325595</v>
          </cell>
          <cell r="CE89">
            <v>4.1381662814161757</v>
          </cell>
          <cell r="CF89">
            <v>0.59950693415325595</v>
          </cell>
        </row>
        <row r="90">
          <cell r="A90" t="str">
            <v>BID 867</v>
          </cell>
          <cell r="B90">
            <v>0.23603328000000001</v>
          </cell>
          <cell r="C90">
            <v>0.20742081000000001</v>
          </cell>
          <cell r="D90">
            <v>0.17880834000000001</v>
          </cell>
          <cell r="E90">
            <v>0.15062702</v>
          </cell>
          <cell r="F90">
            <v>0.12158340000000001</v>
          </cell>
          <cell r="G90">
            <v>9.2970930000000007E-2</v>
          </cell>
          <cell r="H90">
            <v>6.4358460000000006E-2</v>
          </cell>
          <cell r="I90">
            <v>3.5863569999999997E-2</v>
          </cell>
          <cell r="J90">
            <v>7.1335200000000008E-3</v>
          </cell>
          <cell r="CE90">
            <v>1.0947993300000003</v>
          </cell>
          <cell r="CF90">
            <v>0.85876605000000028</v>
          </cell>
        </row>
        <row r="91">
          <cell r="A91" t="str">
            <v>BID 871</v>
          </cell>
          <cell r="B91">
            <v>7.0847981292445894</v>
          </cell>
          <cell r="C91">
            <v>5.94265567091694</v>
          </cell>
          <cell r="D91">
            <v>4.8005132125892995</v>
          </cell>
          <cell r="E91">
            <v>3.6691781148226901</v>
          </cell>
          <cell r="F91">
            <v>2.5162282959339999</v>
          </cell>
          <cell r="G91">
            <v>1.3740858534077192</v>
          </cell>
          <cell r="H91">
            <v>0.25842070238181097</v>
          </cell>
          <cell r="CE91">
            <v>25.64587997929705</v>
          </cell>
          <cell r="CF91">
            <v>18.56108185005246</v>
          </cell>
        </row>
        <row r="92">
          <cell r="A92" t="str">
            <v>BID 899</v>
          </cell>
          <cell r="B92">
            <v>3.4099034403215702</v>
          </cell>
          <cell r="C92">
            <v>2.9616641168783295</v>
          </cell>
          <cell r="D92">
            <v>2.51342476763373</v>
          </cell>
          <cell r="E92">
            <v>2.0711529835095819</v>
          </cell>
          <cell r="F92">
            <v>1.6169460791445061</v>
          </cell>
          <cell r="G92">
            <v>1.168706729899897</v>
          </cell>
          <cell r="H92">
            <v>0.72046739065528886</v>
          </cell>
          <cell r="I92">
            <v>1.2686350000000001E-2</v>
          </cell>
          <cell r="J92">
            <v>8.0479200000000001E-3</v>
          </cell>
          <cell r="K92">
            <v>3.4472999999999999E-3</v>
          </cell>
          <cell r="CE92">
            <v>14.4864470780429</v>
          </cell>
          <cell r="CF92">
            <v>11.076543637721329</v>
          </cell>
        </row>
        <row r="93">
          <cell r="A93" t="str">
            <v>BID 907</v>
          </cell>
          <cell r="B93">
            <v>0.53086337000000006</v>
          </cell>
          <cell r="C93">
            <v>0.47907182999999998</v>
          </cell>
          <cell r="D93">
            <v>0.42728028000000001</v>
          </cell>
          <cell r="E93">
            <v>0.37548873000000005</v>
          </cell>
          <cell r="F93">
            <v>0.32369718000000003</v>
          </cell>
          <cell r="G93">
            <v>0.27190563000000001</v>
          </cell>
          <cell r="H93">
            <v>0.22011407999999999</v>
          </cell>
          <cell r="I93">
            <v>0.16832253000000003</v>
          </cell>
          <cell r="J93">
            <v>0.11653098000000001</v>
          </cell>
          <cell r="K93">
            <v>6.4739430000000001E-2</v>
          </cell>
          <cell r="L93">
            <v>1.2947879999999998E-2</v>
          </cell>
          <cell r="CE93">
            <v>2.9909619200000002</v>
          </cell>
          <cell r="CF93">
            <v>2.4600985500000001</v>
          </cell>
        </row>
        <row r="94">
          <cell r="A94" t="str">
            <v>BID 925</v>
          </cell>
          <cell r="B94">
            <v>0.30497921000000006</v>
          </cell>
          <cell r="C94">
            <v>0.27660724999999997</v>
          </cell>
          <cell r="D94">
            <v>0.24823528</v>
          </cell>
          <cell r="E94">
            <v>0.22048517000000001</v>
          </cell>
          <cell r="F94">
            <v>0.19149135</v>
          </cell>
          <cell r="G94">
            <v>0.16311938999999998</v>
          </cell>
          <cell r="H94">
            <v>0.13474743</v>
          </cell>
          <cell r="I94">
            <v>0.10668638</v>
          </cell>
          <cell r="J94">
            <v>7.8003489999999995E-2</v>
          </cell>
          <cell r="K94">
            <v>4.9631540000000002E-2</v>
          </cell>
          <cell r="L94">
            <v>2.1259569999999998E-2</v>
          </cell>
          <cell r="CE94">
            <v>1.7952460600000002</v>
          </cell>
          <cell r="CF94">
            <v>1.4902668500000003</v>
          </cell>
        </row>
        <row r="95">
          <cell r="A95" t="str">
            <v>BID 925/OC</v>
          </cell>
          <cell r="B95">
            <v>0.52446806000000001</v>
          </cell>
          <cell r="C95">
            <v>0.46156326999999997</v>
          </cell>
          <cell r="D95">
            <v>0.39865846999999999</v>
          </cell>
          <cell r="E95">
            <v>0.33671698999999999</v>
          </cell>
          <cell r="F95">
            <v>0.27284887999999996</v>
          </cell>
          <cell r="G95">
            <v>0.20994407000000001</v>
          </cell>
          <cell r="H95">
            <v>0.14703927999999999</v>
          </cell>
          <cell r="I95">
            <v>8.4408419999999998E-2</v>
          </cell>
          <cell r="CE95">
            <v>2.4356474399999999</v>
          </cell>
          <cell r="CF95">
            <v>1.9111793799999999</v>
          </cell>
        </row>
        <row r="96">
          <cell r="A96" t="str">
            <v>BID 932</v>
          </cell>
          <cell r="B96">
            <v>0.84369863</v>
          </cell>
          <cell r="C96">
            <v>0.76869863000000005</v>
          </cell>
          <cell r="D96">
            <v>0.69369862999999998</v>
          </cell>
          <cell r="E96">
            <v>0.62044520999999997</v>
          </cell>
          <cell r="F96">
            <v>0.54369862999999996</v>
          </cell>
          <cell r="G96">
            <v>0.46869863</v>
          </cell>
          <cell r="H96">
            <v>0.39369862999999999</v>
          </cell>
          <cell r="I96">
            <v>0.31962329</v>
          </cell>
          <cell r="J96">
            <v>0.24369863000000003</v>
          </cell>
          <cell r="K96">
            <v>0.16869862999999999</v>
          </cell>
          <cell r="L96">
            <v>9.3698630000000005E-2</v>
          </cell>
          <cell r="M96">
            <v>1.8801369999999998E-2</v>
          </cell>
          <cell r="CE96">
            <v>5.1771575399999996</v>
          </cell>
          <cell r="CF96">
            <v>4.3334589099999992</v>
          </cell>
        </row>
        <row r="97">
          <cell r="A97" t="str">
            <v>BID 940</v>
          </cell>
          <cell r="B97">
            <v>4.0584081699999999</v>
          </cell>
          <cell r="C97">
            <v>3.7521607100000001</v>
          </cell>
          <cell r="D97">
            <v>3.4459132500000003</v>
          </cell>
          <cell r="E97">
            <v>3.1480561199999997</v>
          </cell>
          <cell r="F97">
            <v>2.8334183199999998</v>
          </cell>
          <cell r="G97">
            <v>2.52717086</v>
          </cell>
          <cell r="H97">
            <v>2.2209233900000003</v>
          </cell>
          <cell r="I97">
            <v>1.9197101300000001</v>
          </cell>
          <cell r="J97">
            <v>1.6084284600000001</v>
          </cell>
          <cell r="K97">
            <v>1.3021809900000001</v>
          </cell>
          <cell r="L97">
            <v>0.99593353000000007</v>
          </cell>
          <cell r="M97">
            <v>0.69136414000000002</v>
          </cell>
          <cell r="N97">
            <v>0.38343861000000001</v>
          </cell>
          <cell r="O97">
            <v>7.7191140000000005E-2</v>
          </cell>
          <cell r="CE97">
            <v>28.964297819999995</v>
          </cell>
          <cell r="CF97">
            <v>24.905889649999995</v>
          </cell>
        </row>
        <row r="98">
          <cell r="A98" t="str">
            <v>BID 961</v>
          </cell>
          <cell r="B98">
            <v>4.6956486799999997</v>
          </cell>
          <cell r="C98">
            <v>2.9877146799999998</v>
          </cell>
          <cell r="D98">
            <v>1.27978068</v>
          </cell>
          <cell r="CE98">
            <v>8.9631440399999995</v>
          </cell>
          <cell r="CF98">
            <v>4.2674953599999998</v>
          </cell>
        </row>
        <row r="99">
          <cell r="A99" t="str">
            <v>BID 962</v>
          </cell>
          <cell r="B99">
            <v>1.7647203999999999</v>
          </cell>
          <cell r="C99">
            <v>1.5671929100000002</v>
          </cell>
          <cell r="D99">
            <v>1.36966543</v>
          </cell>
          <cell r="E99">
            <v>1.1752128800000001</v>
          </cell>
          <cell r="F99">
            <v>0.97461047000000001</v>
          </cell>
          <cell r="G99">
            <v>0.77708297999999998</v>
          </cell>
          <cell r="H99">
            <v>0.5795555</v>
          </cell>
          <cell r="I99">
            <v>0.38293825999999997</v>
          </cell>
          <cell r="J99">
            <v>0.18450053</v>
          </cell>
          <cell r="CE99">
            <v>8.7754793600000003</v>
          </cell>
          <cell r="CF99">
            <v>7.0107589600000004</v>
          </cell>
        </row>
        <row r="100">
          <cell r="A100" t="str">
            <v>BID 979</v>
          </cell>
          <cell r="B100">
            <v>11.206112600000001</v>
          </cell>
          <cell r="C100">
            <v>9.9298587500000011</v>
          </cell>
          <cell r="D100">
            <v>8.6536048900000004</v>
          </cell>
          <cell r="E100">
            <v>7.3966816399999997</v>
          </cell>
          <cell r="F100">
            <v>6.1010971899999999</v>
          </cell>
          <cell r="G100">
            <v>4.8248433399999993</v>
          </cell>
          <cell r="H100">
            <v>3.54858948</v>
          </cell>
          <cell r="I100">
            <v>2.27767988</v>
          </cell>
          <cell r="J100">
            <v>0.99608177999999992</v>
          </cell>
          <cell r="CE100">
            <v>54.934549549999993</v>
          </cell>
          <cell r="CF100">
            <v>43.728436949999988</v>
          </cell>
        </row>
        <row r="101">
          <cell r="A101" t="str">
            <v>BID 989</v>
          </cell>
          <cell r="B101">
            <v>0.76405864000000001</v>
          </cell>
          <cell r="C101">
            <v>0.67145505999999999</v>
          </cell>
          <cell r="D101">
            <v>0.57885148999999991</v>
          </cell>
          <cell r="E101">
            <v>0.48764403000000001</v>
          </cell>
          <cell r="F101">
            <v>0.39364431999999999</v>
          </cell>
          <cell r="G101">
            <v>0.30104074000000003</v>
          </cell>
          <cell r="H101">
            <v>0.20843714999999999</v>
          </cell>
          <cell r="I101">
            <v>0.11621487</v>
          </cell>
          <cell r="J101">
            <v>2.3094200000000002E-2</v>
          </cell>
          <cell r="CE101">
            <v>3.5444404999999994</v>
          </cell>
          <cell r="CF101">
            <v>2.7803818599999994</v>
          </cell>
        </row>
        <row r="102">
          <cell r="A102" t="str">
            <v>BID 996</v>
          </cell>
          <cell r="B102">
            <v>0.39201346999999998</v>
          </cell>
          <cell r="C102">
            <v>0.36449978999999999</v>
          </cell>
          <cell r="D102">
            <v>0.33698611000000001</v>
          </cell>
          <cell r="E102">
            <v>0.31033929000000005</v>
          </cell>
          <cell r="F102">
            <v>0.28195872999999999</v>
          </cell>
          <cell r="G102">
            <v>0.25444505000000001</v>
          </cell>
          <cell r="H102">
            <v>0.22693137000000002</v>
          </cell>
          <cell r="I102">
            <v>0.19998303000000001</v>
          </cell>
          <cell r="J102">
            <v>0.171904</v>
          </cell>
          <cell r="K102">
            <v>0.14439031000000002</v>
          </cell>
          <cell r="L102">
            <v>0.11687663000000001</v>
          </cell>
          <cell r="M102">
            <v>8.9626780000000003E-2</v>
          </cell>
          <cell r="N102">
            <v>6.1849260000000003E-2</v>
          </cell>
          <cell r="O102">
            <v>3.4335569999999996E-2</v>
          </cell>
          <cell r="P102">
            <v>6.8218900000000006E-3</v>
          </cell>
          <cell r="CE102">
            <v>2.9929612799999998</v>
          </cell>
          <cell r="CF102">
            <v>2.6009478100000001</v>
          </cell>
        </row>
        <row r="103">
          <cell r="A103" t="str">
            <v>BID CBA</v>
          </cell>
          <cell r="B103">
            <v>3.0166176</v>
          </cell>
          <cell r="C103">
            <v>2.9173401500000002</v>
          </cell>
          <cell r="D103">
            <v>2.6180627100000002</v>
          </cell>
          <cell r="E103">
            <v>2.3253447600000001</v>
          </cell>
          <cell r="F103">
            <v>2.0195078099999999</v>
          </cell>
          <cell r="G103">
            <v>1.7202303699999999</v>
          </cell>
          <cell r="H103">
            <v>1.42095292</v>
          </cell>
          <cell r="I103">
            <v>1.1249552300000001</v>
          </cell>
          <cell r="J103">
            <v>0.82239803</v>
          </cell>
          <cell r="K103">
            <v>0.52312057000000001</v>
          </cell>
          <cell r="L103">
            <v>0.22384312000000001</v>
          </cell>
          <cell r="CE103">
            <v>18.932373270000003</v>
          </cell>
          <cell r="CF103">
            <v>15.915755670000003</v>
          </cell>
        </row>
        <row r="104">
          <cell r="A104" t="str">
            <v>BIRF 302</v>
          </cell>
          <cell r="B104">
            <v>1.881998E-2</v>
          </cell>
          <cell r="C104">
            <v>3.7703200000000002E-3</v>
          </cell>
          <cell r="CE104">
            <v>2.2590300000000001E-2</v>
          </cell>
          <cell r="CF104">
            <v>3.7703200000000006E-3</v>
          </cell>
        </row>
        <row r="105">
          <cell r="A105" t="str">
            <v>BIRF 343</v>
          </cell>
          <cell r="B105">
            <v>1.6370389999999999E-2</v>
          </cell>
          <cell r="C105">
            <v>3.2956999999999999E-3</v>
          </cell>
          <cell r="CE105">
            <v>1.9666089999999997E-2</v>
          </cell>
          <cell r="CF105">
            <v>3.2956999999999986E-3</v>
          </cell>
        </row>
        <row r="106">
          <cell r="A106" t="str">
            <v>BIRF 3460</v>
          </cell>
          <cell r="B106">
            <v>2.0554670000000001E-2</v>
          </cell>
          <cell r="CE106">
            <v>2.0554670000000001E-2</v>
          </cell>
          <cell r="CF106">
            <v>0</v>
          </cell>
        </row>
        <row r="107">
          <cell r="A107" t="str">
            <v>BIRF 3520</v>
          </cell>
          <cell r="B107">
            <v>1.3373742700000002</v>
          </cell>
          <cell r="CE107">
            <v>1.3373742700000002</v>
          </cell>
          <cell r="CF107">
            <v>0</v>
          </cell>
        </row>
        <row r="108">
          <cell r="A108" t="str">
            <v>BIRF 3521</v>
          </cell>
          <cell r="B108">
            <v>2.3145105199999998</v>
          </cell>
          <cell r="CE108">
            <v>2.3145105199999998</v>
          </cell>
          <cell r="CF108">
            <v>0</v>
          </cell>
        </row>
        <row r="109">
          <cell r="A109" t="str">
            <v>BIRF 3556</v>
          </cell>
          <cell r="B109">
            <v>2.0469180200000001</v>
          </cell>
          <cell r="C109">
            <v>0.42424250000000002</v>
          </cell>
          <cell r="CE109">
            <v>2.4711605200000002</v>
          </cell>
          <cell r="CF109">
            <v>0.42424250000000008</v>
          </cell>
        </row>
        <row r="110">
          <cell r="A110" t="str">
            <v>BIRF 3709</v>
          </cell>
          <cell r="B110">
            <v>0.16284862999999999</v>
          </cell>
          <cell r="CE110">
            <v>0.16284862999999999</v>
          </cell>
          <cell r="CF110">
            <v>0</v>
          </cell>
        </row>
        <row r="111">
          <cell r="A111" t="str">
            <v>BIRF 3710</v>
          </cell>
          <cell r="B111">
            <v>8.8574299999999995E-3</v>
          </cell>
          <cell r="CE111">
            <v>8.8574299999999995E-3</v>
          </cell>
          <cell r="CF111">
            <v>0</v>
          </cell>
        </row>
        <row r="112">
          <cell r="A112" t="str">
            <v>BIRF 3794</v>
          </cell>
          <cell r="B112">
            <v>0.39868958000000004</v>
          </cell>
          <cell r="CE112">
            <v>0.39868958000000004</v>
          </cell>
          <cell r="CF112">
            <v>0</v>
          </cell>
        </row>
        <row r="113">
          <cell r="A113" t="str">
            <v>BIRF 3836</v>
          </cell>
          <cell r="B113">
            <v>1.7820657500000001</v>
          </cell>
          <cell r="C113">
            <v>0.35406575000000001</v>
          </cell>
          <cell r="CE113">
            <v>2.1361315000000003</v>
          </cell>
          <cell r="CF113">
            <v>0.35406575000000018</v>
          </cell>
        </row>
        <row r="114">
          <cell r="A114" t="str">
            <v>BIRF 3860</v>
          </cell>
          <cell r="B114">
            <v>1.1094149999999998</v>
          </cell>
          <cell r="C114">
            <v>0.17573845999999999</v>
          </cell>
          <cell r="CE114">
            <v>1.2851534599999999</v>
          </cell>
          <cell r="CF114">
            <v>0.17573846000000004</v>
          </cell>
        </row>
        <row r="115">
          <cell r="A115" t="str">
            <v>BIRF 3877</v>
          </cell>
          <cell r="B115">
            <v>1.40070351</v>
          </cell>
          <cell r="C115">
            <v>0.25573646999999999</v>
          </cell>
          <cell r="CE115">
            <v>1.65643998</v>
          </cell>
          <cell r="CF115">
            <v>0.25573646999999999</v>
          </cell>
        </row>
        <row r="116">
          <cell r="A116" t="str">
            <v>BIRF 3878</v>
          </cell>
          <cell r="B116">
            <v>4.1698904099999998</v>
          </cell>
          <cell r="C116">
            <v>1.7898904099999999</v>
          </cell>
          <cell r="CE116">
            <v>5.9597808199999998</v>
          </cell>
          <cell r="CF116">
            <v>1.7898904099999999</v>
          </cell>
        </row>
        <row r="117">
          <cell r="A117" t="str">
            <v>BIRF 3921</v>
          </cell>
          <cell r="B117">
            <v>1.16642881</v>
          </cell>
          <cell r="C117">
            <v>0.49970191999999997</v>
          </cell>
          <cell r="CE117">
            <v>1.6661307299999999</v>
          </cell>
          <cell r="CF117">
            <v>0.49970191999999991</v>
          </cell>
        </row>
        <row r="118">
          <cell r="A118" t="str">
            <v>BIRF 3926</v>
          </cell>
          <cell r="B118">
            <v>2.81796947</v>
          </cell>
          <cell r="C118">
            <v>1.3833333299999999</v>
          </cell>
          <cell r="D118">
            <v>0.27666667</v>
          </cell>
          <cell r="CE118">
            <v>4.4779694699999997</v>
          </cell>
          <cell r="CF118">
            <v>1.6599999999999997</v>
          </cell>
        </row>
        <row r="119">
          <cell r="A119" t="str">
            <v>BIRF 3927</v>
          </cell>
          <cell r="B119">
            <v>0.24414763</v>
          </cell>
          <cell r="C119">
            <v>9.9040100000000006E-2</v>
          </cell>
          <cell r="CE119">
            <v>0.34318773000000002</v>
          </cell>
          <cell r="CF119">
            <v>9.904010000000002E-2</v>
          </cell>
        </row>
        <row r="120">
          <cell r="A120" t="str">
            <v>BIRF 3931</v>
          </cell>
          <cell r="B120">
            <v>0.57612474999999996</v>
          </cell>
          <cell r="C120">
            <v>0.17986553</v>
          </cell>
          <cell r="CE120">
            <v>0.75599028000000001</v>
          </cell>
          <cell r="CF120">
            <v>0.17986553000000005</v>
          </cell>
        </row>
        <row r="121">
          <cell r="A121" t="str">
            <v>BIRF 3948</v>
          </cell>
          <cell r="B121">
            <v>8.7834259999999997E-2</v>
          </cell>
          <cell r="C121">
            <v>3.5070219999999999E-2</v>
          </cell>
          <cell r="CE121">
            <v>0.12290448</v>
          </cell>
          <cell r="CF121">
            <v>3.5070219999999999E-2</v>
          </cell>
        </row>
        <row r="122">
          <cell r="A122" t="str">
            <v>BIRF 3957</v>
          </cell>
          <cell r="B122">
            <v>0.41217056999999996</v>
          </cell>
          <cell r="C122">
            <v>8.4983900000000001E-2</v>
          </cell>
          <cell r="D122">
            <v>3.3302100000000001E-3</v>
          </cell>
          <cell r="CE122">
            <v>0.50048468000000002</v>
          </cell>
          <cell r="CF122">
            <v>8.8314110000000057E-2</v>
          </cell>
        </row>
        <row r="123">
          <cell r="A123" t="str">
            <v>BIRF 3958</v>
          </cell>
          <cell r="B123">
            <v>0.10958202</v>
          </cell>
          <cell r="C123">
            <v>5.617834E-2</v>
          </cell>
          <cell r="D123">
            <v>8.0737500000000011E-3</v>
          </cell>
          <cell r="CE123">
            <v>0.17383410999999999</v>
          </cell>
          <cell r="CF123">
            <v>6.4252089999999984E-2</v>
          </cell>
        </row>
        <row r="124">
          <cell r="A124" t="str">
            <v>BIRF 3960</v>
          </cell>
          <cell r="B124">
            <v>0.20850632999999999</v>
          </cell>
          <cell r="C124">
            <v>8.9330069999999998E-2</v>
          </cell>
          <cell r="CE124">
            <v>0.2978364</v>
          </cell>
          <cell r="CF124">
            <v>8.9330070000000011E-2</v>
          </cell>
        </row>
        <row r="125">
          <cell r="A125" t="str">
            <v>BIRF 3971</v>
          </cell>
          <cell r="B125">
            <v>0.79365642000000003</v>
          </cell>
          <cell r="C125">
            <v>0.29768533999999996</v>
          </cell>
          <cell r="CE125">
            <v>1.0913417599999999</v>
          </cell>
          <cell r="CF125">
            <v>0.29768533999999991</v>
          </cell>
        </row>
        <row r="126">
          <cell r="A126" t="str">
            <v>BIRF 4002</v>
          </cell>
          <cell r="B126">
            <v>0.59669415000000003</v>
          </cell>
          <cell r="CE126">
            <v>0.59669415000000003</v>
          </cell>
          <cell r="CF126">
            <v>0</v>
          </cell>
        </row>
        <row r="127">
          <cell r="A127" t="str">
            <v>BIRF 4003</v>
          </cell>
          <cell r="B127">
            <v>1.3365430599999999</v>
          </cell>
          <cell r="C127">
            <v>0.85089027000000006</v>
          </cell>
          <cell r="D127">
            <v>0.36523749999999999</v>
          </cell>
          <cell r="CE127">
            <v>2.5526708300000003</v>
          </cell>
          <cell r="CF127">
            <v>1.2161277700000004</v>
          </cell>
        </row>
        <row r="128">
          <cell r="A128" t="str">
            <v>BIRF 4004</v>
          </cell>
          <cell r="B128">
            <v>0.31281844000000003</v>
          </cell>
          <cell r="C128">
            <v>0.19780905000000001</v>
          </cell>
          <cell r="D128">
            <v>8.2799650000000002E-2</v>
          </cell>
          <cell r="CE128">
            <v>0.59342714000000008</v>
          </cell>
          <cell r="CF128">
            <v>0.28060870000000004</v>
          </cell>
        </row>
        <row r="129">
          <cell r="A129" t="str">
            <v>BIRF 4085</v>
          </cell>
          <cell r="B129">
            <v>0.10486187</v>
          </cell>
          <cell r="C129">
            <v>6.6720779999999993E-2</v>
          </cell>
          <cell r="D129">
            <v>2.8579700000000003E-2</v>
          </cell>
          <cell r="CE129">
            <v>0.20016235000000002</v>
          </cell>
          <cell r="CF129">
            <v>9.5300480000000021E-2</v>
          </cell>
        </row>
        <row r="130">
          <cell r="A130" t="str">
            <v>BIRF 4093</v>
          </cell>
          <cell r="B130">
            <v>4.5416882200000002</v>
          </cell>
          <cell r="C130">
            <v>2.9426542900000001</v>
          </cell>
          <cell r="D130">
            <v>1.3436203499999999</v>
          </cell>
          <cell r="CE130">
            <v>8.8279628599999995</v>
          </cell>
          <cell r="CF130">
            <v>4.2862746399999994</v>
          </cell>
        </row>
        <row r="131">
          <cell r="A131" t="str">
            <v>BIRF 4116</v>
          </cell>
          <cell r="B131">
            <v>4.7282166700000001</v>
          </cell>
          <cell r="C131">
            <v>3.2743000000000002</v>
          </cell>
          <cell r="D131">
            <v>1.8203833299999999</v>
          </cell>
          <cell r="E131">
            <v>0.36646666999999999</v>
          </cell>
          <cell r="CE131">
            <v>10.18936667</v>
          </cell>
          <cell r="CF131">
            <v>5.4611499999999999</v>
          </cell>
        </row>
        <row r="132">
          <cell r="A132" t="str">
            <v>BIRF 4117</v>
          </cell>
          <cell r="B132">
            <v>3.3620253499999997</v>
          </cell>
          <cell r="C132">
            <v>2.3282096299999999</v>
          </cell>
          <cell r="D132">
            <v>1.2943939200000001</v>
          </cell>
          <cell r="E132">
            <v>0.26057820999999998</v>
          </cell>
          <cell r="CE132">
            <v>7.24520711</v>
          </cell>
          <cell r="CF132">
            <v>3.8831817600000003</v>
          </cell>
        </row>
        <row r="133">
          <cell r="A133" t="str">
            <v>BIRF 4131</v>
          </cell>
          <cell r="B133">
            <v>0.33669221999999999</v>
          </cell>
          <cell r="C133">
            <v>0.23307276999999998</v>
          </cell>
          <cell r="D133">
            <v>0.12945334</v>
          </cell>
          <cell r="E133">
            <v>2.5975830000000002E-2</v>
          </cell>
          <cell r="CE133">
            <v>0.72519415999999992</v>
          </cell>
          <cell r="CF133">
            <v>0.38850193999999993</v>
          </cell>
        </row>
        <row r="134">
          <cell r="A134" t="str">
            <v>BIRF 4150</v>
          </cell>
          <cell r="B134">
            <v>1.45785118</v>
          </cell>
          <cell r="C134">
            <v>1.0089978099999999</v>
          </cell>
          <cell r="D134">
            <v>0.56014442000000009</v>
          </cell>
          <cell r="E134">
            <v>0.11190591</v>
          </cell>
          <cell r="CE134">
            <v>3.1388993200000002</v>
          </cell>
          <cell r="CF134">
            <v>1.6810481400000001</v>
          </cell>
        </row>
        <row r="135">
          <cell r="A135" t="str">
            <v>BIRF 4163</v>
          </cell>
          <cell r="B135">
            <v>2.75018444</v>
          </cell>
          <cell r="C135">
            <v>1.90379546</v>
          </cell>
          <cell r="D135">
            <v>1.05740649</v>
          </cell>
          <cell r="E135">
            <v>0.21217696</v>
          </cell>
          <cell r="CE135">
            <v>5.9235633499999993</v>
          </cell>
          <cell r="CF135">
            <v>3.1733789099999994</v>
          </cell>
        </row>
        <row r="136">
          <cell r="A136" t="str">
            <v>BIRF 4164</v>
          </cell>
          <cell r="B136">
            <v>1.8221958300000001</v>
          </cell>
          <cell r="C136">
            <v>1.3365430599999999</v>
          </cell>
          <cell r="D136">
            <v>0.85089027000000006</v>
          </cell>
          <cell r="E136">
            <v>0.36590277999999998</v>
          </cell>
          <cell r="CE136">
            <v>4.3755319400000001</v>
          </cell>
          <cell r="CF136">
            <v>2.55333611</v>
          </cell>
        </row>
        <row r="137">
          <cell r="A137" t="str">
            <v>BIRF 4168</v>
          </cell>
          <cell r="B137">
            <v>0.25960676000000005</v>
          </cell>
          <cell r="C137">
            <v>0.17971103999999999</v>
          </cell>
          <cell r="D137">
            <v>9.9815330000000008E-2</v>
          </cell>
          <cell r="E137">
            <v>2.0028849999999997E-2</v>
          </cell>
          <cell r="CE137">
            <v>0.55916198000000006</v>
          </cell>
          <cell r="CF137">
            <v>0.29955522000000001</v>
          </cell>
        </row>
        <row r="138">
          <cell r="A138" t="str">
            <v>BIRF 4195</v>
          </cell>
          <cell r="B138">
            <v>3.9230522699999999</v>
          </cell>
          <cell r="C138">
            <v>2.87695122</v>
          </cell>
          <cell r="D138">
            <v>1.8308501699999999</v>
          </cell>
          <cell r="E138">
            <v>0.78762152000000007</v>
          </cell>
          <cell r="CE138">
            <v>9.4184751799999997</v>
          </cell>
          <cell r="CF138">
            <v>5.4954229100000003</v>
          </cell>
        </row>
        <row r="139">
          <cell r="A139" t="str">
            <v>BIRF 421</v>
          </cell>
          <cell r="B139">
            <v>4.3662700000000002E-3</v>
          </cell>
          <cell r="C139">
            <v>2.7781400000000001E-3</v>
          </cell>
          <cell r="D139">
            <v>1.19001E-3</v>
          </cell>
          <cell r="CE139">
            <v>8.3344200000000004E-3</v>
          </cell>
          <cell r="CF139">
            <v>3.9681500000000001E-3</v>
          </cell>
        </row>
        <row r="140">
          <cell r="A140" t="str">
            <v>BIRF 4212</v>
          </cell>
          <cell r="B140">
            <v>1.3104404199999999</v>
          </cell>
          <cell r="C140">
            <v>0.96079804999999996</v>
          </cell>
          <cell r="D140">
            <v>0.61115569000000003</v>
          </cell>
          <cell r="E140">
            <v>0.26247124999999999</v>
          </cell>
          <cell r="CE140">
            <v>3.14486541</v>
          </cell>
          <cell r="CF140">
            <v>1.83442499</v>
          </cell>
        </row>
        <row r="141">
          <cell r="A141" t="str">
            <v>BIRF 4218</v>
          </cell>
          <cell r="B141">
            <v>0.99946668999999999</v>
          </cell>
          <cell r="C141">
            <v>0.73282457000000001</v>
          </cell>
          <cell r="D141">
            <v>0.46618245999999997</v>
          </cell>
          <cell r="E141">
            <v>0.20027117</v>
          </cell>
          <cell r="CE141">
            <v>2.3987448900000001</v>
          </cell>
          <cell r="CF141">
            <v>1.3992782000000001</v>
          </cell>
        </row>
        <row r="142">
          <cell r="A142" t="str">
            <v>BIRF 4219</v>
          </cell>
          <cell r="B142">
            <v>1.4990999999999999</v>
          </cell>
          <cell r="C142">
            <v>1.0991208299999999</v>
          </cell>
          <cell r="D142">
            <v>0.69914166999999994</v>
          </cell>
          <cell r="E142">
            <v>0.30025834000000001</v>
          </cell>
          <cell r="CE142">
            <v>3.5976208399999998</v>
          </cell>
          <cell r="CF142">
            <v>2.0985208399999999</v>
          </cell>
        </row>
        <row r="143">
          <cell r="A143" t="str">
            <v>BIRF 4220</v>
          </cell>
          <cell r="B143">
            <v>0.69964668000000008</v>
          </cell>
          <cell r="C143">
            <v>0.51300041000000007</v>
          </cell>
          <cell r="D143">
            <v>0.32635413000000002</v>
          </cell>
          <cell r="E143">
            <v>0.1402195</v>
          </cell>
          <cell r="CE143">
            <v>1.6792207200000002</v>
          </cell>
          <cell r="CF143">
            <v>0.97957404000000015</v>
          </cell>
        </row>
        <row r="144">
          <cell r="A144" t="str">
            <v>BIRF 4221</v>
          </cell>
          <cell r="B144">
            <v>1.9988000000000001</v>
          </cell>
          <cell r="C144">
            <v>1.4654944400000001</v>
          </cell>
          <cell r="D144">
            <v>0.93218888999999994</v>
          </cell>
          <cell r="E144">
            <v>0.40034444000000002</v>
          </cell>
          <cell r="CE144">
            <v>4.7968277700000002</v>
          </cell>
          <cell r="CF144">
            <v>2.79802777</v>
          </cell>
        </row>
        <row r="145">
          <cell r="A145" t="str">
            <v>BIRF 4273</v>
          </cell>
          <cell r="B145">
            <v>0.74834926000000002</v>
          </cell>
          <cell r="C145">
            <v>0.57236717999999998</v>
          </cell>
          <cell r="D145">
            <v>0.39638510999999998</v>
          </cell>
          <cell r="E145">
            <v>0.22088536000000003</v>
          </cell>
          <cell r="F145">
            <v>4.43893E-2</v>
          </cell>
          <cell r="CE145">
            <v>1.98237621</v>
          </cell>
          <cell r="CF145">
            <v>1.2340269500000001</v>
          </cell>
        </row>
        <row r="146">
          <cell r="A146" t="str">
            <v>BIRF 4281</v>
          </cell>
          <cell r="B146">
            <v>0.13215309</v>
          </cell>
          <cell r="C146">
            <v>0.10107762000000001</v>
          </cell>
          <cell r="D146">
            <v>7.0002140000000004E-2</v>
          </cell>
          <cell r="E146">
            <v>3.905467E-2</v>
          </cell>
          <cell r="F146">
            <v>7.7992499999999998E-3</v>
          </cell>
          <cell r="CE146">
            <v>0.35008676999999999</v>
          </cell>
          <cell r="CF146">
            <v>0.21793367999999999</v>
          </cell>
        </row>
        <row r="147">
          <cell r="A147" t="str">
            <v>BIRF 4282</v>
          </cell>
          <cell r="B147">
            <v>0.58578104000000009</v>
          </cell>
          <cell r="C147">
            <v>0.44790316999999996</v>
          </cell>
          <cell r="D147">
            <v>0.31002529000000001</v>
          </cell>
          <cell r="E147">
            <v>0.17271426000000001</v>
          </cell>
          <cell r="F147">
            <v>3.4227500000000001E-2</v>
          </cell>
          <cell r="CE147">
            <v>1.5506512600000002</v>
          </cell>
          <cell r="CF147">
            <v>0.96487022000000011</v>
          </cell>
        </row>
        <row r="148">
          <cell r="A148" t="str">
            <v>BIRF 4295</v>
          </cell>
          <cell r="B148">
            <v>10.07771258</v>
          </cell>
          <cell r="C148">
            <v>7.7053390899999989</v>
          </cell>
          <cell r="D148">
            <v>5.3329656100000005</v>
          </cell>
          <cell r="E148">
            <v>2.9703415999999998</v>
          </cell>
          <cell r="F148">
            <v>0.58821862999999996</v>
          </cell>
          <cell r="CE148">
            <v>26.674577510000002</v>
          </cell>
          <cell r="CF148">
            <v>16.596864930000002</v>
          </cell>
        </row>
        <row r="149">
          <cell r="A149" t="str">
            <v>BIRF 4313</v>
          </cell>
          <cell r="B149">
            <v>2.1080726499999995</v>
          </cell>
          <cell r="C149">
            <v>1.61182011</v>
          </cell>
          <cell r="D149">
            <v>1.1155675700000001</v>
          </cell>
          <cell r="E149">
            <v>0.62135448000000004</v>
          </cell>
          <cell r="F149">
            <v>0.12305289</v>
          </cell>
          <cell r="CE149">
            <v>5.5798677000000003</v>
          </cell>
          <cell r="CF149">
            <v>3.4717950500000008</v>
          </cell>
        </row>
        <row r="150">
          <cell r="A150" t="str">
            <v>BIRF 4314</v>
          </cell>
          <cell r="B150">
            <v>7.8473359999999992E-2</v>
          </cell>
          <cell r="C150">
            <v>6.0020999999999998E-2</v>
          </cell>
          <cell r="D150">
            <v>4.1568620000000001E-2</v>
          </cell>
          <cell r="E150">
            <v>2.3192319999999999E-2</v>
          </cell>
          <cell r="F150">
            <v>4.6191599999999998E-3</v>
          </cell>
          <cell r="CE150">
            <v>0.20787445999999998</v>
          </cell>
          <cell r="CF150">
            <v>0.12940109999999999</v>
          </cell>
        </row>
        <row r="151">
          <cell r="A151" t="str">
            <v>BIRF 4366</v>
          </cell>
          <cell r="B151">
            <v>6.6090231700000004</v>
          </cell>
          <cell r="C151">
            <v>5.2182515</v>
          </cell>
          <cell r="D151">
            <v>3.8274798300000001</v>
          </cell>
          <cell r="E151">
            <v>2.4424236700000002</v>
          </cell>
          <cell r="F151">
            <v>1.0459364999999998</v>
          </cell>
          <cell r="CE151">
            <v>19.143114669999999</v>
          </cell>
          <cell r="CF151">
            <v>12.534091499999999</v>
          </cell>
        </row>
        <row r="152">
          <cell r="A152" t="str">
            <v>BIRF 4398</v>
          </cell>
          <cell r="B152">
            <v>2.3107771499999998</v>
          </cell>
          <cell r="C152">
            <v>1.8755700399999999</v>
          </cell>
          <cell r="D152">
            <v>1.4143728099999999</v>
          </cell>
          <cell r="E152">
            <v>0.92847511999999999</v>
          </cell>
          <cell r="F152">
            <v>0.40737660000000003</v>
          </cell>
          <cell r="CE152">
            <v>6.936571719999999</v>
          </cell>
          <cell r="CF152">
            <v>4.6257945699999992</v>
          </cell>
        </row>
        <row r="153">
          <cell r="A153" t="str">
            <v>BIRF 4423</v>
          </cell>
          <cell r="B153">
            <v>0.31322106999999999</v>
          </cell>
          <cell r="C153">
            <v>0.25354780999999998</v>
          </cell>
          <cell r="D153">
            <v>0.19387454999999998</v>
          </cell>
          <cell r="E153">
            <v>0.13461018</v>
          </cell>
          <cell r="F153">
            <v>7.4528040000000004E-2</v>
          </cell>
          <cell r="G153">
            <v>1.4825E-2</v>
          </cell>
          <cell r="CE153">
            <v>0.98460664999999992</v>
          </cell>
          <cell r="CF153">
            <v>0.67138557999999993</v>
          </cell>
        </row>
        <row r="154">
          <cell r="A154" t="str">
            <v>BIRF 4454</v>
          </cell>
          <cell r="B154">
            <v>4.9645640000000005E-2</v>
          </cell>
          <cell r="C154">
            <v>4.023877E-2</v>
          </cell>
          <cell r="D154">
            <v>3.0831909999999997E-2</v>
          </cell>
          <cell r="E154">
            <v>2.147727E-2</v>
          </cell>
          <cell r="F154">
            <v>1.20182E-2</v>
          </cell>
          <cell r="G154">
            <v>2.4921799999999997E-3</v>
          </cell>
          <cell r="CE154">
            <v>0.15670397</v>
          </cell>
          <cell r="CF154">
            <v>0.10705832999999999</v>
          </cell>
        </row>
        <row r="155">
          <cell r="A155" t="str">
            <v>BIRF 4459</v>
          </cell>
          <cell r="B155">
            <v>0.26132111000000002</v>
          </cell>
          <cell r="C155">
            <v>0.21153917</v>
          </cell>
          <cell r="D155">
            <v>0.16175722000000001</v>
          </cell>
          <cell r="E155">
            <v>0.11231625000000001</v>
          </cell>
          <cell r="F155">
            <v>6.219334E-2</v>
          </cell>
          <cell r="G155">
            <v>1.241139E-2</v>
          </cell>
          <cell r="CE155">
            <v>0.82153848000000007</v>
          </cell>
          <cell r="CF155">
            <v>0.56021737000000005</v>
          </cell>
        </row>
        <row r="156">
          <cell r="A156" t="str">
            <v>BIRF 4472</v>
          </cell>
          <cell r="B156">
            <v>1.0677899999999999E-3</v>
          </cell>
          <cell r="C156">
            <v>8.8637999999999998E-4</v>
          </cell>
          <cell r="D156">
            <v>6.9633E-4</v>
          </cell>
          <cell r="E156">
            <v>4.9806999999999998E-4</v>
          </cell>
          <cell r="F156">
            <v>2.8490999999999998E-4</v>
          </cell>
          <cell r="G156">
            <v>6.0299999999999995E-5</v>
          </cell>
          <cell r="CE156">
            <v>3.4937800000000001E-3</v>
          </cell>
          <cell r="CF156">
            <v>2.4259900000000003E-3</v>
          </cell>
        </row>
        <row r="157">
          <cell r="A157" t="str">
            <v>BIRF 4484</v>
          </cell>
          <cell r="B157">
            <v>0.40160481999999997</v>
          </cell>
          <cell r="C157">
            <v>0.33178545000000004</v>
          </cell>
          <cell r="D157">
            <v>0.26196609000000004</v>
          </cell>
          <cell r="E157">
            <v>0.19262493</v>
          </cell>
          <cell r="F157">
            <v>0.12232735</v>
          </cell>
          <cell r="G157">
            <v>5.2507990000000004E-2</v>
          </cell>
          <cell r="CE157">
            <v>1.36281663</v>
          </cell>
          <cell r="CF157">
            <v>0.96121181</v>
          </cell>
        </row>
        <row r="158">
          <cell r="A158" t="str">
            <v>BIRF 4516</v>
          </cell>
          <cell r="B158">
            <v>1.5809914900000002</v>
          </cell>
          <cell r="C158">
            <v>1.3061346700000001</v>
          </cell>
          <cell r="D158">
            <v>1.0312778599999999</v>
          </cell>
          <cell r="E158">
            <v>0.75830361999999996</v>
          </cell>
          <cell r="F158">
            <v>0.48156420999999994</v>
          </cell>
          <cell r="G158">
            <v>0.20670738999999999</v>
          </cell>
          <cell r="CE158">
            <v>5.3649792400000003</v>
          </cell>
          <cell r="CF158">
            <v>3.7839877500000001</v>
          </cell>
        </row>
        <row r="159">
          <cell r="A159" t="str">
            <v>BIRF 4578</v>
          </cell>
          <cell r="B159">
            <v>1.5654750100000001</v>
          </cell>
          <cell r="C159">
            <v>1.3335292600000002</v>
          </cell>
          <cell r="D159">
            <v>1.1015834899999999</v>
          </cell>
          <cell r="E159">
            <v>0.87217961000000011</v>
          </cell>
          <cell r="F159">
            <v>0.63769198000000005</v>
          </cell>
          <cell r="G159">
            <v>0.40574621</v>
          </cell>
          <cell r="H159">
            <v>0.17380045999999999</v>
          </cell>
          <cell r="CE159">
            <v>6.0900060199999997</v>
          </cell>
          <cell r="CF159">
            <v>4.5245310099999996</v>
          </cell>
        </row>
        <row r="160">
          <cell r="A160" t="str">
            <v>BIRF 4580</v>
          </cell>
          <cell r="B160">
            <v>0.11752772</v>
          </cell>
          <cell r="C160">
            <v>9.8721219999999998E-2</v>
          </cell>
          <cell r="D160">
            <v>7.9914730000000003E-2</v>
          </cell>
          <cell r="E160">
            <v>6.1288570000000001E-2</v>
          </cell>
          <cell r="F160">
            <v>4.2301729999999996E-2</v>
          </cell>
          <cell r="G160">
            <v>2.3495240000000001E-2</v>
          </cell>
          <cell r="H160">
            <v>4.6887399999999994E-3</v>
          </cell>
          <cell r="CE160">
            <v>0.42793794999999996</v>
          </cell>
          <cell r="CF160">
            <v>0.31041022999999995</v>
          </cell>
        </row>
        <row r="161">
          <cell r="A161" t="str">
            <v>BIRF 4585</v>
          </cell>
          <cell r="B161">
            <v>7.8960127900000003</v>
          </cell>
          <cell r="C161">
            <v>6.7261190399999995</v>
          </cell>
          <cell r="D161">
            <v>5.5562252999999995</v>
          </cell>
          <cell r="E161">
            <v>4.3991524000000002</v>
          </cell>
          <cell r="F161">
            <v>3.2164378200000003</v>
          </cell>
          <cell r="G161">
            <v>2.0465440699999999</v>
          </cell>
          <cell r="H161">
            <v>0.87665034000000008</v>
          </cell>
          <cell r="CE161">
            <v>30.717141760000001</v>
          </cell>
          <cell r="CF161">
            <v>22.82112897</v>
          </cell>
        </row>
        <row r="162">
          <cell r="A162" t="str">
            <v>BIRF 4586</v>
          </cell>
          <cell r="B162">
            <v>1.71379774</v>
          </cell>
          <cell r="C162">
            <v>1.4598760099999999</v>
          </cell>
          <cell r="D162">
            <v>1.20595429</v>
          </cell>
          <cell r="E162">
            <v>0.9548152700000001</v>
          </cell>
          <cell r="F162">
            <v>0.69811083000000007</v>
          </cell>
          <cell r="G162">
            <v>0.4441891</v>
          </cell>
          <cell r="H162">
            <v>0.19026737999999999</v>
          </cell>
          <cell r="CE162">
            <v>6.6670106200000001</v>
          </cell>
          <cell r="CF162">
            <v>4.9532128800000006</v>
          </cell>
        </row>
        <row r="163">
          <cell r="A163" t="str">
            <v>BIRF 4634</v>
          </cell>
          <cell r="B163">
            <v>8.2247509000000001</v>
          </cell>
          <cell r="C163">
            <v>7.1632247499999995</v>
          </cell>
          <cell r="D163">
            <v>6.1016985999999998</v>
          </cell>
          <cell r="E163">
            <v>5.0547141800000004</v>
          </cell>
          <cell r="F163">
            <v>3.9786462899999999</v>
          </cell>
          <cell r="G163">
            <v>2.9171201399999998</v>
          </cell>
          <cell r="H163">
            <v>1.8555939800000001</v>
          </cell>
          <cell r="I163">
            <v>0.79697639999999992</v>
          </cell>
          <cell r="CE163">
            <v>36.09272524</v>
          </cell>
          <cell r="CF163">
            <v>27.86797434</v>
          </cell>
        </row>
        <row r="164">
          <cell r="A164" t="str">
            <v>BIRF 4640</v>
          </cell>
          <cell r="B164">
            <v>0.1601108</v>
          </cell>
          <cell r="C164">
            <v>0.13802445999999999</v>
          </cell>
          <cell r="D164">
            <v>0.11593813</v>
          </cell>
          <cell r="E164">
            <v>9.4124090000000007E-2</v>
          </cell>
          <cell r="F164">
            <v>7.1765460000000003E-2</v>
          </cell>
          <cell r="G164">
            <v>4.967912E-2</v>
          </cell>
          <cell r="H164">
            <v>2.7592789999999999E-2</v>
          </cell>
          <cell r="I164">
            <v>5.5367100000000002E-3</v>
          </cell>
          <cell r="CE164">
            <v>0.66277155999999993</v>
          </cell>
          <cell r="CF164">
            <v>0.50266075999999993</v>
          </cell>
        </row>
        <row r="165">
          <cell r="A165" t="str">
            <v>BIRF 7075</v>
          </cell>
          <cell r="B165">
            <v>16.70018911</v>
          </cell>
          <cell r="C165">
            <v>15.03270689</v>
          </cell>
          <cell r="D165">
            <v>13.299944</v>
          </cell>
          <cell r="E165">
            <v>11.39899022</v>
          </cell>
          <cell r="F165">
            <v>9.3404852199999997</v>
          </cell>
          <cell r="G165">
            <v>7.0147863400000006</v>
          </cell>
          <cell r="H165">
            <v>4.6129266700000002</v>
          </cell>
          <cell r="I165">
            <v>1.9836666599999999</v>
          </cell>
          <cell r="CE165">
            <v>79.383695110000005</v>
          </cell>
          <cell r="CF165">
            <v>62.683506000000008</v>
          </cell>
        </row>
        <row r="166">
          <cell r="A166" t="str">
            <v>BIRF 7157</v>
          </cell>
          <cell r="B166">
            <v>28.968100470000003</v>
          </cell>
          <cell r="C166">
            <v>26.037463199999998</v>
          </cell>
          <cell r="D166">
            <v>22.89806913</v>
          </cell>
          <cell r="E166">
            <v>19.592894999999999</v>
          </cell>
          <cell r="F166">
            <v>15.93638807</v>
          </cell>
          <cell r="G166">
            <v>12.076878799999999</v>
          </cell>
          <cell r="H166">
            <v>7.9438860699999996</v>
          </cell>
          <cell r="I166">
            <v>3.5275324000000001</v>
          </cell>
          <cell r="CE166">
            <v>136.98121313999999</v>
          </cell>
          <cell r="CF166">
            <v>108.01311267</v>
          </cell>
        </row>
        <row r="167">
          <cell r="A167" t="str">
            <v>BIRF 7171</v>
          </cell>
          <cell r="B167">
            <v>22.985001140000001</v>
          </cell>
          <cell r="C167">
            <v>21.151852689999998</v>
          </cell>
          <cell r="D167">
            <v>19.18708346</v>
          </cell>
          <cell r="E167">
            <v>17.126376890000003</v>
          </cell>
          <cell r="F167">
            <v>14.827006669999999</v>
          </cell>
          <cell r="G167">
            <v>12.412523669999999</v>
          </cell>
          <cell r="H167">
            <v>9.8238987699999996</v>
          </cell>
          <cell r="I167">
            <v>7.0702688899999995</v>
          </cell>
          <cell r="J167">
            <v>4.0845124300000002</v>
          </cell>
          <cell r="K167">
            <v>0.8668623299999999</v>
          </cell>
          <cell r="CE167">
            <v>129.53538694</v>
          </cell>
          <cell r="CF167">
            <v>106.55038579999999</v>
          </cell>
        </row>
        <row r="168">
          <cell r="A168" t="str">
            <v>BIRF 7199</v>
          </cell>
          <cell r="B168">
            <v>28.945183069999999</v>
          </cell>
          <cell r="C168">
            <v>26.794972699999999</v>
          </cell>
          <cell r="D168">
            <v>24.4916494</v>
          </cell>
          <cell r="E168">
            <v>22.083989359999997</v>
          </cell>
          <cell r="F168">
            <v>19.37740758</v>
          </cell>
          <cell r="G168">
            <v>16.546519</v>
          </cell>
          <cell r="H168">
            <v>13.5109236</v>
          </cell>
          <cell r="I168">
            <v>10.291065620000001</v>
          </cell>
          <cell r="J168">
            <v>6.7790337699999998</v>
          </cell>
          <cell r="K168">
            <v>3.0494467800000002</v>
          </cell>
          <cell r="CE168">
            <v>171.87019088000005</v>
          </cell>
          <cell r="CF168">
            <v>142.92500781000007</v>
          </cell>
        </row>
        <row r="169">
          <cell r="A169" t="str">
            <v>BIRF 7242</v>
          </cell>
          <cell r="B169">
            <v>3.9773813899999997</v>
          </cell>
          <cell r="C169">
            <v>3.8665958899999997</v>
          </cell>
          <cell r="D169">
            <v>3.4246646199999997</v>
          </cell>
          <cell r="E169">
            <v>2.9912087500000002</v>
          </cell>
          <cell r="F169">
            <v>2.5408020900000001</v>
          </cell>
          <cell r="G169">
            <v>2.0988708200000001</v>
          </cell>
          <cell r="H169">
            <v>1.6569395500000001</v>
          </cell>
          <cell r="I169">
            <v>1.2186405900000001</v>
          </cell>
          <cell r="J169">
            <v>0.77307702</v>
          </cell>
          <cell r="K169">
            <v>0.33114576000000001</v>
          </cell>
          <cell r="CE169">
            <v>22.879326479999996</v>
          </cell>
          <cell r="CF169">
            <v>18.901945089999998</v>
          </cell>
        </row>
        <row r="170">
          <cell r="A170" t="str">
            <v>BIRF 7268</v>
          </cell>
          <cell r="B170">
            <v>5.0402950000000002E-2</v>
          </cell>
          <cell r="C170">
            <v>4.9304230000000004E-2</v>
          </cell>
          <cell r="D170">
            <v>4.4921370000000002E-2</v>
          </cell>
          <cell r="E170">
            <v>4.0652580000000008E-2</v>
          </cell>
          <cell r="F170">
            <v>3.6155630000000001E-2</v>
          </cell>
          <cell r="G170">
            <v>3.177278E-2</v>
          </cell>
          <cell r="H170">
            <v>2.7389910000000003E-2</v>
          </cell>
          <cell r="I170">
            <v>2.3073080000000003E-2</v>
          </cell>
          <cell r="J170">
            <v>1.8624180000000001E-2</v>
          </cell>
          <cell r="K170">
            <v>1.424131E-2</v>
          </cell>
          <cell r="L170">
            <v>9.8584399999999996E-3</v>
          </cell>
          <cell r="M170">
            <v>5.4935999999999995E-3</v>
          </cell>
          <cell r="N170">
            <v>1.09271E-3</v>
          </cell>
          <cell r="CE170">
            <v>0.35298277000000006</v>
          </cell>
          <cell r="CF170">
            <v>0.30257982000000005</v>
          </cell>
        </row>
        <row r="171">
          <cell r="A171" t="str">
            <v>BIRF 7295</v>
          </cell>
          <cell r="B171">
            <v>1.1771595100000001</v>
          </cell>
          <cell r="C171">
            <v>1.08911443</v>
          </cell>
          <cell r="D171">
            <v>0.97139847999999995</v>
          </cell>
          <cell r="E171">
            <v>0.85594009999999998</v>
          </cell>
          <cell r="F171">
            <v>0.73596657999999993</v>
          </cell>
          <cell r="G171">
            <v>0.61825063000000002</v>
          </cell>
          <cell r="H171">
            <v>0.50053468000000001</v>
          </cell>
          <cell r="I171">
            <v>0.38378625</v>
          </cell>
          <cell r="J171">
            <v>0.26510276999999999</v>
          </cell>
          <cell r="K171">
            <v>0.14738682</v>
          </cell>
          <cell r="L171">
            <v>2.9670869999999998E-2</v>
          </cell>
          <cell r="CE171">
            <v>6.7743111200000019</v>
          </cell>
          <cell r="CF171">
            <v>5.5971516100000018</v>
          </cell>
        </row>
        <row r="172">
          <cell r="A172" t="str">
            <v>BNA/ANDE</v>
          </cell>
          <cell r="W172">
            <v>0</v>
          </cell>
          <cell r="CE172">
            <v>0</v>
          </cell>
          <cell r="CF172">
            <v>0</v>
          </cell>
        </row>
        <row r="173">
          <cell r="A173" t="str">
            <v>BODEN 15 USD</v>
          </cell>
          <cell r="B173">
            <v>36.615016759999996</v>
          </cell>
          <cell r="C173">
            <v>36.615016759999996</v>
          </cell>
          <cell r="D173">
            <v>36.615016759999996</v>
          </cell>
          <cell r="E173">
            <v>36.615016759999996</v>
          </cell>
          <cell r="F173">
            <v>36.615016759999996</v>
          </cell>
          <cell r="G173">
            <v>36.615016759999996</v>
          </cell>
          <cell r="H173">
            <v>36.615016759999996</v>
          </cell>
          <cell r="CE173">
            <v>256.30511731999997</v>
          </cell>
          <cell r="CF173">
            <v>219.69010055999996</v>
          </cell>
        </row>
        <row r="174">
          <cell r="A174" t="str">
            <v>BODEN 2012 - II</v>
          </cell>
          <cell r="B174">
            <v>2.3174323100000001</v>
          </cell>
          <cell r="C174">
            <v>1.73807424</v>
          </cell>
          <cell r="D174">
            <v>1.15871616</v>
          </cell>
          <cell r="E174">
            <v>0.58094536000000008</v>
          </cell>
          <cell r="CE174">
            <v>5.7951680700000008</v>
          </cell>
          <cell r="CF174">
            <v>3.4777357600000007</v>
          </cell>
        </row>
        <row r="175">
          <cell r="A175" t="str">
            <v>BODEN 2014 ($+CER)</v>
          </cell>
          <cell r="B175">
            <v>56.139078883429001</v>
          </cell>
          <cell r="C175">
            <v>56.139078883429001</v>
          </cell>
          <cell r="D175">
            <v>52.630386451063202</v>
          </cell>
          <cell r="E175">
            <v>38.595616733074607</v>
          </cell>
          <cell r="F175">
            <v>24.560847009348802</v>
          </cell>
          <cell r="G175">
            <v>10.526077291360091</v>
          </cell>
          <cell r="CE175">
            <v>238.5910852517047</v>
          </cell>
          <cell r="CF175">
            <v>182.4520063682757</v>
          </cell>
        </row>
        <row r="176">
          <cell r="A176" t="str">
            <v>BOGAR</v>
          </cell>
          <cell r="B176">
            <v>180.66955064643733</v>
          </cell>
          <cell r="C176">
            <v>168.03515066135395</v>
          </cell>
          <cell r="D176">
            <v>151.76740997639138</v>
          </cell>
          <cell r="E176">
            <v>135.76774347897199</v>
          </cell>
          <cell r="F176">
            <v>119.00001322421207</v>
          </cell>
          <cell r="G176">
            <v>99.363639463802699</v>
          </cell>
          <cell r="H176">
            <v>72.823918417225315</v>
          </cell>
          <cell r="I176">
            <v>46.211505546423908</v>
          </cell>
          <cell r="J176">
            <v>19.303837046726521</v>
          </cell>
          <cell r="K176">
            <v>0.63003674093453055</v>
          </cell>
          <cell r="CE176">
            <v>993.57280520247969</v>
          </cell>
          <cell r="CF176">
            <v>812.90325455604238</v>
          </cell>
        </row>
        <row r="177">
          <cell r="A177" t="str">
            <v>Bonar V</v>
          </cell>
          <cell r="B177">
            <v>35</v>
          </cell>
          <cell r="C177">
            <v>35</v>
          </cell>
          <cell r="D177">
            <v>17.5</v>
          </cell>
          <cell r="CE177">
            <v>87.5</v>
          </cell>
          <cell r="CF177">
            <v>52.5</v>
          </cell>
        </row>
        <row r="178">
          <cell r="A178" t="str">
            <v>Bono 2013 $</v>
          </cell>
          <cell r="B178">
            <v>0.33142283582089599</v>
          </cell>
          <cell r="C178">
            <v>0.26163954574951404</v>
          </cell>
          <cell r="D178">
            <v>0.19185625567813153</v>
          </cell>
          <cell r="E178">
            <v>0.12245533744321871</v>
          </cell>
          <cell r="F178">
            <v>5.2289669046074003E-2</v>
          </cell>
          <cell r="CE178">
            <v>0.95966364373783419</v>
          </cell>
          <cell r="CF178">
            <v>0.62824080791693815</v>
          </cell>
        </row>
        <row r="179">
          <cell r="A179" t="str">
            <v>BONOS/PROVSJ</v>
          </cell>
          <cell r="B179">
            <v>0.30521825687099596</v>
          </cell>
          <cell r="CE179">
            <v>0.30521825687099596</v>
          </cell>
          <cell r="CF179">
            <v>0</v>
          </cell>
        </row>
        <row r="180">
          <cell r="A180" t="str">
            <v>BT 2089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</row>
        <row r="181">
          <cell r="A181" t="str">
            <v>CAF I</v>
          </cell>
          <cell r="B181">
            <v>2.9944864899999999</v>
          </cell>
          <cell r="C181">
            <v>2.4238847699999999</v>
          </cell>
          <cell r="D181">
            <v>1.85328307</v>
          </cell>
          <cell r="E181">
            <v>1.2865895999999999</v>
          </cell>
          <cell r="F181">
            <v>0.71207965999999989</v>
          </cell>
          <cell r="G181">
            <v>0.14147795999999999</v>
          </cell>
          <cell r="CE181">
            <v>9.4118015499999998</v>
          </cell>
          <cell r="CF181">
            <v>6.41731506</v>
          </cell>
        </row>
        <row r="182">
          <cell r="A182" t="str">
            <v>CITILA/RELEXT</v>
          </cell>
          <cell r="B182">
            <v>8.8701560000000013E-2</v>
          </cell>
          <cell r="C182">
            <v>8.4766259999999996E-2</v>
          </cell>
          <cell r="D182">
            <v>8.0550869999999997E-2</v>
          </cell>
          <cell r="E182">
            <v>7.625889000000001E-2</v>
          </cell>
          <cell r="F182">
            <v>7.1214720000000009E-2</v>
          </cell>
          <cell r="G182">
            <v>6.6034919999999997E-2</v>
          </cell>
          <cell r="H182">
            <v>6.0486530000000004E-2</v>
          </cell>
          <cell r="I182">
            <v>5.4705880000000005E-2</v>
          </cell>
          <cell r="J182">
            <v>4.8188659999999994E-2</v>
          </cell>
          <cell r="K182">
            <v>4.1370209999999998E-2</v>
          </cell>
          <cell r="L182">
            <v>3.4066569999999997E-2</v>
          </cell>
          <cell r="M182">
            <v>2.63257E-2</v>
          </cell>
          <cell r="N182">
            <v>1.7868839999999997E-2</v>
          </cell>
          <cell r="O182">
            <v>8.89269E-3</v>
          </cell>
          <cell r="P182">
            <v>7.4467000000000001E-4</v>
          </cell>
          <cell r="CE182">
            <v>0.76017697000000006</v>
          </cell>
          <cell r="CF182">
            <v>0.67147540999999999</v>
          </cell>
        </row>
        <row r="183">
          <cell r="A183" t="str">
            <v>CUASIPAR</v>
          </cell>
          <cell r="G183">
            <v>338.25804776206797</v>
          </cell>
          <cell r="H183">
            <v>338.25804776206797</v>
          </cell>
          <cell r="I183">
            <v>338.25804776206797</v>
          </cell>
          <cell r="J183">
            <v>338.25804776206797</v>
          </cell>
          <cell r="K183">
            <v>338.25804776206797</v>
          </cell>
          <cell r="L183">
            <v>338.25804776206797</v>
          </cell>
          <cell r="M183">
            <v>338.25804776206797</v>
          </cell>
          <cell r="N183">
            <v>338.25804776206797</v>
          </cell>
          <cell r="O183">
            <v>338.25804776206797</v>
          </cell>
          <cell r="P183">
            <v>338.25804776206797</v>
          </cell>
          <cell r="Q183">
            <v>338.25804776206797</v>
          </cell>
          <cell r="R183">
            <v>338.25804776206797</v>
          </cell>
          <cell r="S183">
            <v>338.25804776206797</v>
          </cell>
          <cell r="T183">
            <v>338.25804776206797</v>
          </cell>
          <cell r="U183">
            <v>338.25804776206797</v>
          </cell>
          <cell r="V183">
            <v>338.25804776206797</v>
          </cell>
          <cell r="W183">
            <v>338.25804776206797</v>
          </cell>
          <cell r="X183">
            <v>338.25804776206797</v>
          </cell>
          <cell r="Y183">
            <v>338.25804776206797</v>
          </cell>
          <cell r="Z183">
            <v>338.25804776206797</v>
          </cell>
          <cell r="AA183">
            <v>338.25804776206797</v>
          </cell>
          <cell r="AB183">
            <v>338.25804776206797</v>
          </cell>
          <cell r="AC183">
            <v>329.80159656686897</v>
          </cell>
          <cell r="AD183">
            <v>295.975791797547</v>
          </cell>
          <cell r="AE183">
            <v>262.14998701674898</v>
          </cell>
          <cell r="AF183">
            <v>228.324182235953</v>
          </cell>
          <cell r="AG183">
            <v>194.49837746663101</v>
          </cell>
          <cell r="AH183">
            <v>160.67257268583461</v>
          </cell>
          <cell r="AI183">
            <v>126.8467679107753</v>
          </cell>
          <cell r="AJ183">
            <v>93.020963135715988</v>
          </cell>
          <cell r="AK183">
            <v>59.195158354919499</v>
          </cell>
          <cell r="AL183">
            <v>25.369353585597324</v>
          </cell>
          <cell r="CE183">
            <v>9217.5318015220855</v>
          </cell>
          <cell r="CF183">
            <v>9217.5318015220855</v>
          </cell>
        </row>
        <row r="184">
          <cell r="A184" t="str">
            <v>DISC $+CER</v>
          </cell>
          <cell r="B184">
            <v>263.17182103424199</v>
          </cell>
          <cell r="C184">
            <v>263.17182103424199</v>
          </cell>
          <cell r="D184">
            <v>263.17182103424199</v>
          </cell>
          <cell r="E184">
            <v>263.17182103424199</v>
          </cell>
          <cell r="F184">
            <v>263.17182103424199</v>
          </cell>
          <cell r="G184">
            <v>377.90436370312398</v>
          </cell>
          <cell r="H184">
            <v>377.90436370312398</v>
          </cell>
          <cell r="I184">
            <v>377.90436370312398</v>
          </cell>
          <cell r="J184">
            <v>377.90436370312398</v>
          </cell>
          <cell r="K184">
            <v>377.90436370312398</v>
          </cell>
          <cell r="L184">
            <v>377.90436370312398</v>
          </cell>
          <cell r="M184">
            <v>377.90436370312398</v>
          </cell>
          <cell r="N184">
            <v>377.90436370312398</v>
          </cell>
          <cell r="O184">
            <v>377.90436370312398</v>
          </cell>
          <cell r="P184">
            <v>377.90436370312398</v>
          </cell>
          <cell r="Q184">
            <v>368.45675461197999</v>
          </cell>
          <cell r="R184">
            <v>330.66631824740398</v>
          </cell>
          <cell r="S184">
            <v>292.87588187135498</v>
          </cell>
          <cell r="T184">
            <v>255.08544550677999</v>
          </cell>
          <cell r="U184">
            <v>217.29500913073002</v>
          </cell>
          <cell r="V184">
            <v>179.504572760418</v>
          </cell>
          <cell r="W184">
            <v>141.71413639010558</v>
          </cell>
          <cell r="X184">
            <v>103.9237000197933</v>
          </cell>
          <cell r="Y184">
            <v>66.133263649480995</v>
          </cell>
          <cell r="Z184">
            <v>28.342827279168588</v>
          </cell>
          <cell r="CE184">
            <v>7078.9006516696654</v>
          </cell>
          <cell r="CF184">
            <v>6815.728830635423</v>
          </cell>
        </row>
        <row r="185">
          <cell r="A185" t="str">
            <v>DISC EUR</v>
          </cell>
          <cell r="B185">
            <v>162.54649666626258</v>
          </cell>
          <cell r="C185">
            <v>162.54649666626258</v>
          </cell>
          <cell r="D185">
            <v>162.54649666626258</v>
          </cell>
          <cell r="E185">
            <v>162.54649666626258</v>
          </cell>
          <cell r="F185">
            <v>162.54649666626258</v>
          </cell>
          <cell r="G185">
            <v>233.23185394593199</v>
          </cell>
          <cell r="H185">
            <v>233.23185394593199</v>
          </cell>
          <cell r="I185">
            <v>233.23185394593199</v>
          </cell>
          <cell r="J185">
            <v>233.23185394593199</v>
          </cell>
          <cell r="K185">
            <v>233.23185394593199</v>
          </cell>
          <cell r="L185">
            <v>233.23185394593199</v>
          </cell>
          <cell r="M185">
            <v>233.23185394593199</v>
          </cell>
          <cell r="N185">
            <v>233.23185394593199</v>
          </cell>
          <cell r="O185">
            <v>233.23185394593199</v>
          </cell>
          <cell r="P185">
            <v>233.23185394593199</v>
          </cell>
          <cell r="Q185">
            <v>227.401064795732</v>
          </cell>
          <cell r="R185">
            <v>204.077908219178</v>
          </cell>
          <cell r="S185">
            <v>180.75475163050069</v>
          </cell>
          <cell r="T185">
            <v>157.4315950539459</v>
          </cell>
          <cell r="U185">
            <v>134.10843846526848</v>
          </cell>
          <cell r="V185">
            <v>110.7852818887138</v>
          </cell>
          <cell r="W185">
            <v>87.462125312159003</v>
          </cell>
          <cell r="X185">
            <v>64.138968723481696</v>
          </cell>
          <cell r="Y185">
            <v>40.815812134804204</v>
          </cell>
          <cell r="Z185">
            <v>17.492655558249531</v>
          </cell>
          <cell r="CE185">
            <v>4369.5196245726656</v>
          </cell>
          <cell r="CF185">
            <v>4206.9731279064026</v>
          </cell>
        </row>
        <row r="186">
          <cell r="A186" t="str">
            <v>DISC JPY</v>
          </cell>
          <cell r="B186">
            <v>1.5667853316348199</v>
          </cell>
          <cell r="C186">
            <v>1.5667853316348199</v>
          </cell>
          <cell r="D186">
            <v>1.5667853316348199</v>
          </cell>
          <cell r="E186">
            <v>1.5667853316348199</v>
          </cell>
          <cell r="F186">
            <v>1.5667853316348199</v>
          </cell>
          <cell r="G186">
            <v>2.2464173795329003</v>
          </cell>
          <cell r="H186">
            <v>2.2464173795329003</v>
          </cell>
          <cell r="I186">
            <v>2.2464173795329003</v>
          </cell>
          <cell r="J186">
            <v>2.2464173795329003</v>
          </cell>
          <cell r="K186">
            <v>2.2464173795329003</v>
          </cell>
          <cell r="L186">
            <v>2.2464173795329003</v>
          </cell>
          <cell r="M186">
            <v>2.2464173795329003</v>
          </cell>
          <cell r="N186">
            <v>2.2464173795329003</v>
          </cell>
          <cell r="O186">
            <v>2.2464173795329003</v>
          </cell>
          <cell r="P186">
            <v>2.2464173795329003</v>
          </cell>
          <cell r="Q186">
            <v>2.1902570155414001</v>
          </cell>
          <cell r="R186">
            <v>1.9656155595753719</v>
          </cell>
          <cell r="S186">
            <v>1.740974103609342</v>
          </cell>
          <cell r="T186">
            <v>1.5163326476433121</v>
          </cell>
          <cell r="U186">
            <v>1.2916911916772831</v>
          </cell>
          <cell r="V186">
            <v>1.0670497357112532</v>
          </cell>
          <cell r="W186">
            <v>0.84240827974522303</v>
          </cell>
          <cell r="X186">
            <v>0.6177668237791929</v>
          </cell>
          <cell r="Y186">
            <v>0.39312536781316298</v>
          </cell>
          <cell r="Z186">
            <v>0.16848391184713418</v>
          </cell>
          <cell r="CE186">
            <v>42.09180509044576</v>
          </cell>
          <cell r="CF186">
            <v>40.525019758810942</v>
          </cell>
        </row>
        <row r="187">
          <cell r="A187" t="str">
            <v>DISC USD</v>
          </cell>
          <cell r="B187">
            <v>227.68646472</v>
          </cell>
          <cell r="C187">
            <v>227.68646472</v>
          </cell>
          <cell r="D187">
            <v>227.68646472</v>
          </cell>
          <cell r="E187">
            <v>227.68646472</v>
          </cell>
          <cell r="F187">
            <v>227.68646472</v>
          </cell>
          <cell r="G187">
            <v>326.73204991999995</v>
          </cell>
          <cell r="H187">
            <v>326.73204991999995</v>
          </cell>
          <cell r="I187">
            <v>326.73204991999995</v>
          </cell>
          <cell r="J187">
            <v>326.73204991999995</v>
          </cell>
          <cell r="K187">
            <v>326.73204991999995</v>
          </cell>
          <cell r="L187">
            <v>326.73204991999995</v>
          </cell>
          <cell r="M187">
            <v>326.73204991999995</v>
          </cell>
          <cell r="N187">
            <v>326.73204991999995</v>
          </cell>
          <cell r="O187">
            <v>326.73204991999995</v>
          </cell>
          <cell r="P187">
            <v>326.73204991999995</v>
          </cell>
          <cell r="Q187">
            <v>318.56374866999994</v>
          </cell>
          <cell r="R187">
            <v>285.89054367</v>
          </cell>
          <cell r="S187">
            <v>253.21733868000001</v>
          </cell>
          <cell r="T187">
            <v>220.54413369</v>
          </cell>
          <cell r="U187">
            <v>187.87092870000004</v>
          </cell>
          <cell r="V187">
            <v>155.19772369999998</v>
          </cell>
          <cell r="W187">
            <v>122.52451871999999</v>
          </cell>
          <cell r="X187">
            <v>89.851313730000001</v>
          </cell>
          <cell r="Y187">
            <v>57.178108729999991</v>
          </cell>
          <cell r="Z187">
            <v>24.504903740000003</v>
          </cell>
          <cell r="CE187">
            <v>6121.0960848300001</v>
          </cell>
          <cell r="CF187">
            <v>5893.4096201100001</v>
          </cell>
        </row>
        <row r="188">
          <cell r="A188" t="str">
            <v>DISD</v>
          </cell>
          <cell r="B188">
            <v>4.3810336799999998</v>
          </cell>
          <cell r="C188">
            <v>4.3810336799999998</v>
          </cell>
          <cell r="D188">
            <v>4.3810336799999998</v>
          </cell>
          <cell r="E188">
            <v>4.3930365199999999</v>
          </cell>
          <cell r="F188">
            <v>4.3810336799999998</v>
          </cell>
          <cell r="G188">
            <v>4.3810336799999998</v>
          </cell>
          <cell r="H188">
            <v>4.3810336799999998</v>
          </cell>
          <cell r="I188">
            <v>4.3930365199999999</v>
          </cell>
          <cell r="J188">
            <v>4.3810336799999998</v>
          </cell>
          <cell r="K188">
            <v>4.3810336799999998</v>
          </cell>
          <cell r="L188">
            <v>4.3810336799999998</v>
          </cell>
          <cell r="M188">
            <v>4.3930365199999999</v>
          </cell>
          <cell r="N188">
            <v>4.3810336799999998</v>
          </cell>
          <cell r="O188">
            <v>4.3810336799999998</v>
          </cell>
          <cell r="P188">
            <v>1.4523426699999999</v>
          </cell>
          <cell r="CE188">
            <v>62.822822710000018</v>
          </cell>
          <cell r="CF188">
            <v>58.441789030000017</v>
          </cell>
        </row>
        <row r="189">
          <cell r="A189" t="str">
            <v>DISDDM</v>
          </cell>
          <cell r="B189">
            <v>0.32938525881925101</v>
          </cell>
          <cell r="C189">
            <v>0.32938525881925101</v>
          </cell>
          <cell r="D189">
            <v>0.32938525881925101</v>
          </cell>
          <cell r="E189">
            <v>0.33028769547824005</v>
          </cell>
          <cell r="F189">
            <v>0.32938525881925101</v>
          </cell>
          <cell r="G189">
            <v>0.32938525881925101</v>
          </cell>
          <cell r="H189">
            <v>0.32938525881925101</v>
          </cell>
          <cell r="I189">
            <v>0.33028769547824005</v>
          </cell>
          <cell r="J189">
            <v>0.32938525881925101</v>
          </cell>
          <cell r="K189">
            <v>0.32938525881925101</v>
          </cell>
          <cell r="L189">
            <v>0.32938525881925101</v>
          </cell>
          <cell r="M189">
            <v>0.33028769547824005</v>
          </cell>
          <cell r="N189">
            <v>0.32938525881925101</v>
          </cell>
          <cell r="O189">
            <v>0.32938525881925101</v>
          </cell>
          <cell r="P189">
            <v>0.10919346587465099</v>
          </cell>
          <cell r="CE189">
            <v>4.7232943993211327</v>
          </cell>
          <cell r="CF189">
            <v>4.393909140501882</v>
          </cell>
        </row>
        <row r="190">
          <cell r="A190" t="str">
            <v>EIB/VIALIDAD</v>
          </cell>
          <cell r="B190">
            <v>1.8233783900000002</v>
          </cell>
          <cell r="C190">
            <v>1.6020983799999999</v>
          </cell>
          <cell r="D190">
            <v>1.3655699299999999</v>
          </cell>
          <cell r="E190">
            <v>1.11271158</v>
          </cell>
          <cell r="F190">
            <v>0.84243241000000002</v>
          </cell>
          <cell r="G190">
            <v>0.55359820000000015</v>
          </cell>
          <cell r="H190">
            <v>0.24493943000000007</v>
          </cell>
          <cell r="CE190">
            <v>7.5447283200000008</v>
          </cell>
          <cell r="CF190">
            <v>5.7213499300000006</v>
          </cell>
        </row>
        <row r="191">
          <cell r="A191" t="str">
            <v>EL/DEM-44</v>
          </cell>
          <cell r="B191">
            <v>36.598050030306695</v>
          </cell>
          <cell r="C191">
            <v>36.598050030306695</v>
          </cell>
          <cell r="D191">
            <v>36.598050030306695</v>
          </cell>
          <cell r="CE191">
            <v>109.79415009092008</v>
          </cell>
          <cell r="CF191">
            <v>73.196100060613389</v>
          </cell>
        </row>
        <row r="192">
          <cell r="A192" t="str">
            <v>EL/DEM-52</v>
          </cell>
          <cell r="B192">
            <v>9.8319773790762497</v>
          </cell>
          <cell r="C192">
            <v>9.8319773790762497</v>
          </cell>
          <cell r="D192">
            <v>9.8319773790762497</v>
          </cell>
          <cell r="E192">
            <v>9.8319773790762497</v>
          </cell>
          <cell r="F192">
            <v>9.8319773790762497</v>
          </cell>
          <cell r="G192">
            <v>9.8319773790762497</v>
          </cell>
          <cell r="H192">
            <v>9.8319773790762497</v>
          </cell>
          <cell r="I192">
            <v>9.8319773790762497</v>
          </cell>
          <cell r="CE192">
            <v>78.655819032609998</v>
          </cell>
          <cell r="CF192">
            <v>68.823841653533748</v>
          </cell>
        </row>
        <row r="193">
          <cell r="A193" t="str">
            <v>EL/DEM-55</v>
          </cell>
          <cell r="B193">
            <v>13.5227777185113</v>
          </cell>
          <cell r="C193">
            <v>13.5227777185113</v>
          </cell>
          <cell r="D193">
            <v>13.5227777185113</v>
          </cell>
          <cell r="E193">
            <v>13.5227777185113</v>
          </cell>
          <cell r="F193">
            <v>13.5227777185113</v>
          </cell>
          <cell r="G193">
            <v>13.5227777185113</v>
          </cell>
          <cell r="H193">
            <v>13.5227777185113</v>
          </cell>
          <cell r="I193">
            <v>13.5227777185113</v>
          </cell>
          <cell r="J193">
            <v>13.5227777185113</v>
          </cell>
          <cell r="K193">
            <v>13.5227777185113</v>
          </cell>
          <cell r="L193">
            <v>13.5227777185113</v>
          </cell>
          <cell r="M193">
            <v>13.5227777185113</v>
          </cell>
          <cell r="N193">
            <v>13.5227777185113</v>
          </cell>
          <cell r="O193">
            <v>13.5227777185113</v>
          </cell>
          <cell r="P193">
            <v>13.5227777185113</v>
          </cell>
          <cell r="Q193">
            <v>13.5227777185113</v>
          </cell>
          <cell r="R193">
            <v>13.5227777185113</v>
          </cell>
          <cell r="S193">
            <v>13.5227777185113</v>
          </cell>
          <cell r="CE193">
            <v>243.4099989332033</v>
          </cell>
          <cell r="CF193">
            <v>229.887221214692</v>
          </cell>
        </row>
        <row r="194">
          <cell r="A194" t="str">
            <v>EL/DEM-72</v>
          </cell>
          <cell r="B194">
            <v>15.642345678264</v>
          </cell>
          <cell r="CE194">
            <v>15.642345678264</v>
          </cell>
          <cell r="CF194">
            <v>0</v>
          </cell>
        </row>
        <row r="195">
          <cell r="A195" t="str">
            <v>EL/DEM-82</v>
          </cell>
          <cell r="B195">
            <v>18.888254176263803</v>
          </cell>
          <cell r="C195">
            <v>18.888254176263803</v>
          </cell>
          <cell r="CE195">
            <v>37.776508352527607</v>
          </cell>
          <cell r="CF195">
            <v>18.888254176263803</v>
          </cell>
        </row>
        <row r="196">
          <cell r="A196" t="str">
            <v>EL/EUR-81</v>
          </cell>
          <cell r="D196">
            <v>17.941568674990901</v>
          </cell>
          <cell r="I196">
            <v>97.01782034185959</v>
          </cell>
          <cell r="N196">
            <v>4.7278457994908507</v>
          </cell>
          <cell r="S196">
            <v>15.226088010668001</v>
          </cell>
          <cell r="U196">
            <v>0</v>
          </cell>
          <cell r="CE196">
            <v>134.91332282700935</v>
          </cell>
          <cell r="CF196">
            <v>134.91332282700935</v>
          </cell>
        </row>
        <row r="197">
          <cell r="A197" t="str">
            <v>EL/EUR-85</v>
          </cell>
          <cell r="B197">
            <v>20.128121178324598</v>
          </cell>
          <cell r="C197">
            <v>20.128121178324598</v>
          </cell>
          <cell r="CE197">
            <v>40.256242356649196</v>
          </cell>
          <cell r="CF197">
            <v>20.128121178324598</v>
          </cell>
        </row>
        <row r="198">
          <cell r="A198" t="str">
            <v>EL/EUR-95</v>
          </cell>
          <cell r="B198">
            <v>29.867474845435797</v>
          </cell>
          <cell r="CE198">
            <v>29.867474845435797</v>
          </cell>
          <cell r="CF198">
            <v>0</v>
          </cell>
        </row>
        <row r="199">
          <cell r="A199" t="str">
            <v>EL/ITL-77</v>
          </cell>
          <cell r="B199">
            <v>16.146712850042402</v>
          </cell>
          <cell r="CE199">
            <v>16.146712850042402</v>
          </cell>
          <cell r="CF199">
            <v>0</v>
          </cell>
        </row>
        <row r="200">
          <cell r="A200" t="str">
            <v>EL/JPY-99</v>
          </cell>
          <cell r="B200">
            <v>0.75498938428874696</v>
          </cell>
          <cell r="CE200">
            <v>0.75498938428874696</v>
          </cell>
          <cell r="CF200">
            <v>0</v>
          </cell>
        </row>
        <row r="201">
          <cell r="A201" t="str">
            <v>EL/USD-89</v>
          </cell>
          <cell r="B201">
            <v>2.5280803599999997</v>
          </cell>
          <cell r="C201">
            <v>2.4311385200000002</v>
          </cell>
          <cell r="D201">
            <v>2.3341966800000002</v>
          </cell>
          <cell r="E201">
            <v>2.2372548399999999</v>
          </cell>
          <cell r="F201">
            <v>2.1403129999999999</v>
          </cell>
          <cell r="G201">
            <v>2.0433711600000004</v>
          </cell>
          <cell r="H201">
            <v>1.94642932</v>
          </cell>
          <cell r="I201">
            <v>1.8494874800000001</v>
          </cell>
          <cell r="J201">
            <v>1.7525456400000001</v>
          </cell>
          <cell r="K201">
            <v>1.6556038000000002</v>
          </cell>
          <cell r="L201">
            <v>1.5586619800000001</v>
          </cell>
          <cell r="M201">
            <v>1.4617201399999999</v>
          </cell>
          <cell r="N201">
            <v>1.3647783000000002</v>
          </cell>
          <cell r="O201">
            <v>1.2678364599999998</v>
          </cell>
          <cell r="P201">
            <v>1.1708946199999999</v>
          </cell>
          <cell r="Q201">
            <v>1.0739527799999999</v>
          </cell>
          <cell r="R201">
            <v>0.95277548000000012</v>
          </cell>
          <cell r="S201">
            <v>0.75889180000000001</v>
          </cell>
          <cell r="T201">
            <v>0.56500813999999999</v>
          </cell>
          <cell r="U201">
            <v>0.37112445999999999</v>
          </cell>
          <cell r="V201">
            <v>0.11285585000000001</v>
          </cell>
          <cell r="CE201">
            <v>31.576920810000001</v>
          </cell>
          <cell r="CF201">
            <v>29.04884045</v>
          </cell>
        </row>
        <row r="202">
          <cell r="A202" t="str">
            <v>FERRO</v>
          </cell>
          <cell r="B202">
            <v>3.3634363444950198E-3</v>
          </cell>
          <cell r="C202">
            <v>3.3634363444950198E-3</v>
          </cell>
          <cell r="D202">
            <v>3.3634363444950198E-3</v>
          </cell>
          <cell r="E202">
            <v>3.3634363444950198E-3</v>
          </cell>
          <cell r="F202">
            <v>3.3634363444950198E-3</v>
          </cell>
          <cell r="G202">
            <v>3.3634363444950198E-3</v>
          </cell>
          <cell r="H202">
            <v>3.3634363444950198E-3</v>
          </cell>
          <cell r="I202">
            <v>3.3634363444950198E-3</v>
          </cell>
          <cell r="J202">
            <v>3.3634363444950198E-3</v>
          </cell>
          <cell r="K202">
            <v>3.3634363444950198E-3</v>
          </cell>
          <cell r="L202">
            <v>3.3634363444950198E-3</v>
          </cell>
          <cell r="M202">
            <v>3.3634363444950198E-3</v>
          </cell>
          <cell r="N202">
            <v>3.3634363444950198E-3</v>
          </cell>
          <cell r="O202">
            <v>3.3634363444950198E-3</v>
          </cell>
          <cell r="P202">
            <v>3.3634363444950198E-3</v>
          </cell>
          <cell r="Q202">
            <v>3.3634363444950198E-3</v>
          </cell>
          <cell r="R202">
            <v>3.3634363444950198E-3</v>
          </cell>
          <cell r="S202">
            <v>3.3634363444950198E-3</v>
          </cell>
          <cell r="T202">
            <v>3.3634363444950198E-3</v>
          </cell>
          <cell r="U202">
            <v>3.3634363444950198E-3</v>
          </cell>
          <cell r="V202">
            <v>3.3634363444950198E-3</v>
          </cell>
          <cell r="W202">
            <v>3.3634363444950198E-3</v>
          </cell>
          <cell r="X202">
            <v>3.3634363444950198E-3</v>
          </cell>
          <cell r="Y202">
            <v>3.3634363444950198E-3</v>
          </cell>
          <cell r="Z202">
            <v>3.3634363444950198E-3</v>
          </cell>
          <cell r="AA202">
            <v>3.3634363444950198E-3</v>
          </cell>
          <cell r="AB202">
            <v>3.3634363444950198E-3</v>
          </cell>
          <cell r="AC202">
            <v>3.3634363444950198E-3</v>
          </cell>
          <cell r="AD202">
            <v>3.3634363444950198E-3</v>
          </cell>
          <cell r="AE202">
            <v>3.3634363444950198E-3</v>
          </cell>
          <cell r="AF202">
            <v>3.3634363444950198E-3</v>
          </cell>
          <cell r="AG202">
            <v>3.3634363444950198E-3</v>
          </cell>
          <cell r="AH202">
            <v>3.3634363444950198E-3</v>
          </cell>
          <cell r="AI202">
            <v>3.3634363444950198E-3</v>
          </cell>
          <cell r="AJ202">
            <v>3.3634363444950198E-3</v>
          </cell>
          <cell r="AK202">
            <v>3.3634363444950198E-3</v>
          </cell>
          <cell r="AL202">
            <v>3.3634363444950198E-3</v>
          </cell>
          <cell r="AM202">
            <v>3.3634363444950198E-3</v>
          </cell>
          <cell r="AN202">
            <v>3.3634363444950198E-3</v>
          </cell>
          <cell r="AO202">
            <v>3.3634363444950198E-3</v>
          </cell>
          <cell r="AP202">
            <v>3.3634363444950198E-3</v>
          </cell>
          <cell r="AQ202">
            <v>1.6817181722475099E-3</v>
          </cell>
          <cell r="CE202">
            <v>0.1395826082965432</v>
          </cell>
          <cell r="CF202">
            <v>0.13621917195204819</v>
          </cell>
        </row>
        <row r="203">
          <cell r="A203" t="str">
            <v>FIDA 417</v>
          </cell>
          <cell r="B203">
            <v>0.13559761202974591</v>
          </cell>
          <cell r="C203">
            <v>0.11065885274855719</v>
          </cell>
          <cell r="D203">
            <v>8.5720107873559798E-2</v>
          </cell>
          <cell r="E203">
            <v>6.0964998717849002E-2</v>
          </cell>
          <cell r="F203">
            <v>3.5842589311182303E-2</v>
          </cell>
          <cell r="G203">
            <v>8.5543099002227205E-3</v>
          </cell>
          <cell r="CE203">
            <v>0.43733847058111686</v>
          </cell>
          <cell r="CF203">
            <v>0.30174085855137095</v>
          </cell>
        </row>
        <row r="204">
          <cell r="A204" t="str">
            <v>FIDA 514</v>
          </cell>
          <cell r="B204">
            <v>1.894829041728973E-2</v>
          </cell>
          <cell r="C204">
            <v>1.6583687005327412E-2</v>
          </cell>
          <cell r="D204">
            <v>1.421906918717388E-2</v>
          </cell>
          <cell r="E204">
            <v>1.185446577521156E-2</v>
          </cell>
          <cell r="F204">
            <v>9.489862363249231E-3</v>
          </cell>
          <cell r="G204">
            <v>7.1252589512868997E-3</v>
          </cell>
          <cell r="H204">
            <v>2.67589239151418E-3</v>
          </cell>
          <cell r="CE204">
            <v>8.0896526091052898E-2</v>
          </cell>
          <cell r="CF204">
            <v>6.1948235673763168E-2</v>
          </cell>
        </row>
        <row r="205">
          <cell r="A205" t="str">
            <v>FKUW/PROVSF</v>
          </cell>
          <cell r="B205">
            <v>0.58460705237932198</v>
          </cell>
          <cell r="C205">
            <v>0.46153187264635398</v>
          </cell>
          <cell r="D205">
            <v>0.33845669291338598</v>
          </cell>
          <cell r="E205">
            <v>0.2153815474152686</v>
          </cell>
          <cell r="F205">
            <v>9.2306367682300605E-2</v>
          </cell>
          <cell r="CE205">
            <v>1.6922835330366313</v>
          </cell>
          <cell r="CF205">
            <v>1.1076764806573092</v>
          </cell>
        </row>
        <row r="206">
          <cell r="A206" t="str">
            <v>FON/TESORO</v>
          </cell>
          <cell r="B206">
            <v>0.97901394224529525</v>
          </cell>
          <cell r="C206">
            <v>0.4825421414665802</v>
          </cell>
          <cell r="D206">
            <v>0.16635460739779379</v>
          </cell>
          <cell r="E206">
            <v>1.1906297858533419E-2</v>
          </cell>
          <cell r="F206">
            <v>5.0787800129785902E-3</v>
          </cell>
          <cell r="CE206">
            <v>1.6448957689811812</v>
          </cell>
          <cell r="CF206">
            <v>0.66588182673588592</v>
          </cell>
        </row>
        <row r="207">
          <cell r="A207" t="str">
            <v>FONP 06/94</v>
          </cell>
          <cell r="B207">
            <v>0.74975455999999996</v>
          </cell>
          <cell r="C207">
            <v>0.31509625000000002</v>
          </cell>
          <cell r="CE207">
            <v>1.06485081</v>
          </cell>
          <cell r="CF207">
            <v>0.31509625000000008</v>
          </cell>
        </row>
        <row r="208">
          <cell r="A208" t="str">
            <v>FONP 12/02</v>
          </cell>
          <cell r="B208">
            <v>1.8526800000000002E-3</v>
          </cell>
          <cell r="C208">
            <v>1.1794800000000001E-3</v>
          </cell>
          <cell r="D208">
            <v>5.0628999999999995E-4</v>
          </cell>
          <cell r="CE208">
            <v>3.5384500000000003E-3</v>
          </cell>
          <cell r="CF208">
            <v>1.6857700000000001E-3</v>
          </cell>
        </row>
        <row r="209">
          <cell r="A209" t="str">
            <v>FONP 13/03</v>
          </cell>
          <cell r="B209">
            <v>0.39211658000000005</v>
          </cell>
          <cell r="C209">
            <v>0.35563363999999997</v>
          </cell>
          <cell r="D209">
            <v>0.31915070000000001</v>
          </cell>
          <cell r="E209">
            <v>0.28346740000000004</v>
          </cell>
          <cell r="F209">
            <v>0.24618483999999999</v>
          </cell>
          <cell r="G209">
            <v>0.2097019</v>
          </cell>
          <cell r="H209">
            <v>0.17321897999999999</v>
          </cell>
          <cell r="I209">
            <v>0.13713585</v>
          </cell>
          <cell r="J209">
            <v>0.1002531</v>
          </cell>
          <cell r="K209">
            <v>6.3770170000000001E-2</v>
          </cell>
          <cell r="L209">
            <v>2.7287240000000001E-2</v>
          </cell>
          <cell r="CE209">
            <v>2.3079204000000009</v>
          </cell>
          <cell r="CF209">
            <v>1.9158038200000007</v>
          </cell>
        </row>
        <row r="210">
          <cell r="A210" t="str">
            <v>FONP 14/04</v>
          </cell>
          <cell r="B210">
            <v>0.27572637</v>
          </cell>
          <cell r="C210">
            <v>0.25608558999999997</v>
          </cell>
          <cell r="D210">
            <v>0.22982593000000001</v>
          </cell>
          <cell r="E210">
            <v>0.20410586</v>
          </cell>
          <cell r="F210">
            <v>0.17730663000000002</v>
          </cell>
          <cell r="G210">
            <v>0.15104697</v>
          </cell>
          <cell r="H210">
            <v>0.12478732000000001</v>
          </cell>
          <cell r="I210">
            <v>9.8779459999999999E-2</v>
          </cell>
          <cell r="J210">
            <v>7.2268009999999994E-2</v>
          </cell>
          <cell r="K210">
            <v>4.6008359999999998E-2</v>
          </cell>
          <cell r="L210">
            <v>1.9748700000000001E-2</v>
          </cell>
          <cell r="CE210">
            <v>1.6556892000000001</v>
          </cell>
          <cell r="CF210">
            <v>1.3799628300000002</v>
          </cell>
        </row>
        <row r="211">
          <cell r="A211" t="str">
            <v>FUB/RELEXT</v>
          </cell>
          <cell r="B211">
            <v>8.045687E-2</v>
          </cell>
          <cell r="C211">
            <v>7.8300870000000009E-2</v>
          </cell>
          <cell r="D211">
            <v>7.6175099999999996E-2</v>
          </cell>
          <cell r="E211">
            <v>7.3866130000000016E-2</v>
          </cell>
          <cell r="F211">
            <v>7.0956930000000001E-2</v>
          </cell>
          <cell r="G211">
            <v>6.8394759999999999E-2</v>
          </cell>
          <cell r="H211">
            <v>6.4689059999999993E-2</v>
          </cell>
          <cell r="I211">
            <v>6.1499789999999999E-2</v>
          </cell>
          <cell r="J211">
            <v>5.784719E-2</v>
          </cell>
          <cell r="K211">
            <v>5.3914640000000007E-2</v>
          </cell>
          <cell r="L211">
            <v>4.9680559999999992E-2</v>
          </cell>
          <cell r="M211">
            <v>4.5362979999999997E-2</v>
          </cell>
          <cell r="N211">
            <v>4.0094329999999997E-2</v>
          </cell>
          <cell r="O211">
            <v>3.491358E-2</v>
          </cell>
          <cell r="P211">
            <v>2.9206770000000007E-2</v>
          </cell>
          <cell r="Q211">
            <v>2.3141500000000002E-2</v>
          </cell>
          <cell r="R211">
            <v>1.6527219999999999E-2</v>
          </cell>
          <cell r="S211">
            <v>9.2713599999999993E-3</v>
          </cell>
          <cell r="T211">
            <v>1.9761500000000003E-3</v>
          </cell>
          <cell r="CE211">
            <v>0.93627578999999994</v>
          </cell>
          <cell r="CF211">
            <v>0.85581891999999993</v>
          </cell>
        </row>
        <row r="212">
          <cell r="A212" t="str">
            <v>GLO17 PES</v>
          </cell>
          <cell r="B212">
            <v>2.0883354417489201E-4</v>
          </cell>
          <cell r="C212">
            <v>2.0883354417489201E-4</v>
          </cell>
          <cell r="D212">
            <v>2.0883354417489201E-4</v>
          </cell>
          <cell r="E212">
            <v>2.0883354417489201E-4</v>
          </cell>
          <cell r="F212">
            <v>2.0883354417489201E-4</v>
          </cell>
          <cell r="G212">
            <v>2.0883354417489201E-4</v>
          </cell>
          <cell r="H212">
            <v>2.0883354417489201E-4</v>
          </cell>
          <cell r="I212">
            <v>2.0883354417489201E-4</v>
          </cell>
          <cell r="J212">
            <v>1.04416772087446E-4</v>
          </cell>
          <cell r="CE212">
            <v>1.7750851254865823E-3</v>
          </cell>
          <cell r="CF212">
            <v>1.5662515813116902E-3</v>
          </cell>
        </row>
        <row r="213">
          <cell r="A213" t="str">
            <v>ICE/ASEGSAL</v>
          </cell>
          <cell r="B213">
            <v>4.1482350000000001E-2</v>
          </cell>
          <cell r="C213">
            <v>3.8762560000000001E-2</v>
          </cell>
          <cell r="D213">
            <v>3.6042779999999996E-2</v>
          </cell>
          <cell r="E213">
            <v>3.3412410000000003E-2</v>
          </cell>
          <cell r="F213">
            <v>3.0603209999999999E-2</v>
          </cell>
          <cell r="G213">
            <v>2.7883419999999999E-2</v>
          </cell>
          <cell r="H213">
            <v>2.5163629999999999E-2</v>
          </cell>
          <cell r="I213">
            <v>2.2503460000000003E-2</v>
          </cell>
          <cell r="J213">
            <v>1.9724060000000002E-2</v>
          </cell>
          <cell r="K213">
            <v>1.700426E-2</v>
          </cell>
          <cell r="L213">
            <v>1.428448E-2</v>
          </cell>
          <cell r="M213">
            <v>1.1594489999999999E-2</v>
          </cell>
          <cell r="N213">
            <v>8.8448999999999993E-3</v>
          </cell>
          <cell r="O213">
            <v>6.1251199999999995E-3</v>
          </cell>
          <cell r="P213">
            <v>3.4053299999999998E-3</v>
          </cell>
          <cell r="Q213">
            <v>6.8554E-4</v>
          </cell>
          <cell r="CE213">
            <v>0.33752199999999993</v>
          </cell>
          <cell r="CF213">
            <v>0.29603964999999993</v>
          </cell>
        </row>
        <row r="214">
          <cell r="A214" t="str">
            <v>ICE/BICE</v>
          </cell>
          <cell r="B214">
            <v>1.0556080000000001E-2</v>
          </cell>
          <cell r="C214">
            <v>8.9926899999999994E-3</v>
          </cell>
          <cell r="D214">
            <v>7.4292999999999998E-3</v>
          </cell>
          <cell r="E214">
            <v>5.8808999999999997E-3</v>
          </cell>
          <cell r="F214">
            <v>4.3025300000000006E-3</v>
          </cell>
          <cell r="G214">
            <v>2.7391400000000002E-3</v>
          </cell>
          <cell r="H214">
            <v>1.1757499999999999E-3</v>
          </cell>
          <cell r="CE214">
            <v>4.1076390000000004E-2</v>
          </cell>
          <cell r="CF214">
            <v>3.0520310000000002E-2</v>
          </cell>
        </row>
        <row r="215">
          <cell r="A215" t="str">
            <v>ICE/CORTE</v>
          </cell>
          <cell r="B215">
            <v>3.0975830000000003E-2</v>
          </cell>
          <cell r="C215">
            <v>2.9180060000000001E-2</v>
          </cell>
          <cell r="D215">
            <v>2.7384289999999999E-2</v>
          </cell>
          <cell r="E215">
            <v>2.5659850000000001E-2</v>
          </cell>
          <cell r="F215">
            <v>2.3792750000000001E-2</v>
          </cell>
          <cell r="G215">
            <v>2.1996969999999998E-2</v>
          </cell>
          <cell r="H215">
            <v>2.0201199999999999E-2</v>
          </cell>
          <cell r="I215">
            <v>1.8457089999999999E-2</v>
          </cell>
          <cell r="J215">
            <v>1.6609659999999998E-2</v>
          </cell>
          <cell r="K215">
            <v>1.481389E-2</v>
          </cell>
          <cell r="L215">
            <v>1.3018109999999999E-2</v>
          </cell>
          <cell r="M215">
            <v>1.125433E-2</v>
          </cell>
          <cell r="N215">
            <v>9.4265699999999987E-3</v>
          </cell>
          <cell r="O215">
            <v>7.6308000000000001E-3</v>
          </cell>
          <cell r="P215">
            <v>5.8350299999999997E-3</v>
          </cell>
          <cell r="Q215">
            <v>4.0515600000000001E-3</v>
          </cell>
          <cell r="R215">
            <v>2.2434899999999999E-3</v>
          </cell>
          <cell r="S215">
            <v>4.4770999999999998E-4</v>
          </cell>
          <cell r="CE215">
            <v>0.28297919000000005</v>
          </cell>
          <cell r="CF215">
            <v>0.25200336000000007</v>
          </cell>
        </row>
        <row r="216">
          <cell r="A216" t="str">
            <v>ICE/DEFENSA</v>
          </cell>
          <cell r="B216">
            <v>0.30914264999999996</v>
          </cell>
          <cell r="C216">
            <v>0.29068864</v>
          </cell>
          <cell r="D216">
            <v>0.27223463000000003</v>
          </cell>
          <cell r="E216">
            <v>0.25446316000000002</v>
          </cell>
          <cell r="F216">
            <v>0.2353266</v>
          </cell>
          <cell r="G216">
            <v>0.21687258999999998</v>
          </cell>
          <cell r="H216">
            <v>0.19841857000000002</v>
          </cell>
          <cell r="I216">
            <v>0.18044487000000001</v>
          </cell>
          <cell r="J216">
            <v>0.16151053999999998</v>
          </cell>
          <cell r="K216">
            <v>0.14305653000000002</v>
          </cell>
          <cell r="L216">
            <v>0.12460251999999999</v>
          </cell>
          <cell r="M216">
            <v>0.10642657</v>
          </cell>
          <cell r="N216">
            <v>8.7694490000000014E-2</v>
          </cell>
          <cell r="O216">
            <v>6.9240469999999998E-2</v>
          </cell>
          <cell r="P216">
            <v>5.0786460000000005E-2</v>
          </cell>
          <cell r="Q216">
            <v>3.2408279999999998E-2</v>
          </cell>
          <cell r="R216">
            <v>1.3878430000000001E-2</v>
          </cell>
          <cell r="CE216">
            <v>2.7471959999999997</v>
          </cell>
          <cell r="CF216">
            <v>2.4380533499999997</v>
          </cell>
        </row>
        <row r="217">
          <cell r="A217" t="str">
            <v>ICE/EDUCACION</v>
          </cell>
          <cell r="B217">
            <v>3.7180640000000001E-2</v>
          </cell>
          <cell r="C217">
            <v>2.843648E-2</v>
          </cell>
          <cell r="D217">
            <v>1.9692330000000001E-2</v>
          </cell>
          <cell r="E217">
            <v>1.0972120000000002E-2</v>
          </cell>
          <cell r="F217">
            <v>2.2040100000000002E-3</v>
          </cell>
          <cell r="CE217">
            <v>9.8485580000000017E-2</v>
          </cell>
          <cell r="CF217">
            <v>6.1304940000000016E-2</v>
          </cell>
        </row>
        <row r="218">
          <cell r="A218" t="str">
            <v>ICE/JUSTICIA</v>
          </cell>
          <cell r="B218">
            <v>3.443032E-2</v>
          </cell>
          <cell r="C218">
            <v>3.1926669999999997E-2</v>
          </cell>
          <cell r="D218">
            <v>2.9423020000000001E-2</v>
          </cell>
          <cell r="E218">
            <v>2.6991399999999999E-2</v>
          </cell>
          <cell r="F218">
            <v>2.441573E-2</v>
          </cell>
          <cell r="G218">
            <v>2.1912069999999999E-2</v>
          </cell>
          <cell r="H218">
            <v>1.9408430000000001E-2</v>
          </cell>
          <cell r="I218">
            <v>1.6949369999999998E-2</v>
          </cell>
          <cell r="J218">
            <v>1.440113E-2</v>
          </cell>
          <cell r="K218">
            <v>1.1897479999999998E-2</v>
          </cell>
          <cell r="L218">
            <v>9.3938400000000005E-3</v>
          </cell>
          <cell r="M218">
            <v>6.9073299999999997E-3</v>
          </cell>
          <cell r="N218">
            <v>4.3865400000000004E-3</v>
          </cell>
          <cell r="O218">
            <v>1.8828899999999999E-3</v>
          </cell>
          <cell r="CE218">
            <v>0.25432621999999999</v>
          </cell>
          <cell r="CF218">
            <v>0.21989589999999998</v>
          </cell>
        </row>
        <row r="219">
          <cell r="A219" t="str">
            <v>ICE/MCBA</v>
          </cell>
          <cell r="B219">
            <v>0.12420376999999999</v>
          </cell>
          <cell r="C219">
            <v>0.11523204999999997</v>
          </cell>
          <cell r="D219">
            <v>0.10626034000000002</v>
          </cell>
          <cell r="E219">
            <v>9.7561319999999993E-2</v>
          </cell>
          <cell r="F219">
            <v>8.8316900000000004E-2</v>
          </cell>
          <cell r="G219">
            <v>7.9345189999999996E-2</v>
          </cell>
          <cell r="H219">
            <v>7.0373479999999988E-2</v>
          </cell>
          <cell r="I219">
            <v>6.1576149999999996E-2</v>
          </cell>
          <cell r="J219">
            <v>5.2430039999999997E-2</v>
          </cell>
          <cell r="K219">
            <v>4.3458330000000003E-2</v>
          </cell>
          <cell r="L219">
            <v>3.4486619999999996E-2</v>
          </cell>
          <cell r="M219">
            <v>2.5590969999999998E-2</v>
          </cell>
          <cell r="N219">
            <v>1.6543200000000001E-2</v>
          </cell>
          <cell r="O219">
            <v>7.5714700000000003E-3</v>
          </cell>
          <cell r="P219">
            <v>4.2325000000000002E-4</v>
          </cell>
          <cell r="CE219">
            <v>0.92337307999999985</v>
          </cell>
          <cell r="CF219">
            <v>0.79916930999999991</v>
          </cell>
        </row>
        <row r="220">
          <cell r="A220" t="str">
            <v>ICE/PREFEC</v>
          </cell>
          <cell r="B220">
            <v>2.8361539999999998E-2</v>
          </cell>
          <cell r="C220">
            <v>2.6668240000000003E-2</v>
          </cell>
          <cell r="D220">
            <v>2.4974950000000003E-2</v>
          </cell>
          <cell r="E220">
            <v>2.3346600000000002E-2</v>
          </cell>
          <cell r="F220">
            <v>2.1588360000000001E-2</v>
          </cell>
          <cell r="G220">
            <v>1.9895070000000001E-2</v>
          </cell>
          <cell r="H220">
            <v>1.8201769999999999E-2</v>
          </cell>
          <cell r="I220">
            <v>1.6554859999999998E-2</v>
          </cell>
          <cell r="J220">
            <v>1.4815170000000001E-2</v>
          </cell>
          <cell r="K220">
            <v>1.3121890000000001E-2</v>
          </cell>
          <cell r="L220">
            <v>1.1428590000000001E-2</v>
          </cell>
          <cell r="M220">
            <v>9.7631300000000001E-3</v>
          </cell>
          <cell r="N220">
            <v>8.0419900000000006E-3</v>
          </cell>
          <cell r="O220">
            <v>6.3487000000000005E-3</v>
          </cell>
          <cell r="P220">
            <v>4.6554099999999996E-3</v>
          </cell>
          <cell r="Q220">
            <v>2.97139E-3</v>
          </cell>
          <cell r="R220">
            <v>1.2688199999999999E-3</v>
          </cell>
          <cell r="CE220">
            <v>0.25200648000000003</v>
          </cell>
          <cell r="CF220">
            <v>0.22364494000000004</v>
          </cell>
        </row>
        <row r="221">
          <cell r="A221" t="str">
            <v>ICE/PRES</v>
          </cell>
          <cell r="B221">
            <v>5.8891000000000004E-3</v>
          </cell>
          <cell r="C221">
            <v>5.5029799999999993E-3</v>
          </cell>
          <cell r="D221">
            <v>5.1168599999999991E-3</v>
          </cell>
          <cell r="E221">
            <v>4.7434399999999998E-3</v>
          </cell>
          <cell r="F221">
            <v>4.3446300000000004E-3</v>
          </cell>
          <cell r="G221">
            <v>3.9585100000000002E-3</v>
          </cell>
          <cell r="H221">
            <v>3.5723899999999999E-3</v>
          </cell>
          <cell r="I221">
            <v>3.1947299999999998E-3</v>
          </cell>
          <cell r="J221">
            <v>2.8001599999999999E-3</v>
          </cell>
          <cell r="K221">
            <v>2.4140400000000001E-3</v>
          </cell>
          <cell r="L221">
            <v>2.02791E-3</v>
          </cell>
          <cell r="M221">
            <v>1.6460299999999999E-3</v>
          </cell>
          <cell r="N221">
            <v>1.2556799999999999E-3</v>
          </cell>
          <cell r="O221">
            <v>8.6957000000000007E-4</v>
          </cell>
          <cell r="P221">
            <v>4.8344000000000002E-4</v>
          </cell>
          <cell r="Q221">
            <v>9.7319999999999997E-5</v>
          </cell>
          <cell r="CE221">
            <v>4.7916790000000008E-2</v>
          </cell>
          <cell r="CF221">
            <v>4.2027690000000006E-2</v>
          </cell>
        </row>
        <row r="222">
          <cell r="A222" t="str">
            <v>ICE/PROVCB</v>
          </cell>
          <cell r="B222">
            <v>0.20122558000000001</v>
          </cell>
          <cell r="C222">
            <v>0.18921162999999999</v>
          </cell>
          <cell r="D222">
            <v>0.17719766999999997</v>
          </cell>
          <cell r="E222">
            <v>0.16564451999999999</v>
          </cell>
          <cell r="F222">
            <v>0.15316975999999999</v>
          </cell>
          <cell r="G222">
            <v>0.14115579</v>
          </cell>
          <cell r="H222">
            <v>0.12914184000000001</v>
          </cell>
          <cell r="I222">
            <v>0.11745702999999999</v>
          </cell>
          <cell r="J222">
            <v>0.10511391</v>
          </cell>
          <cell r="K222">
            <v>9.3099959999999995E-2</v>
          </cell>
          <cell r="L222">
            <v>8.1085989999999997E-2</v>
          </cell>
          <cell r="M222">
            <v>6.9269529999999996E-2</v>
          </cell>
          <cell r="N222">
            <v>5.7058079999999997E-2</v>
          </cell>
          <cell r="O222">
            <v>4.5044110000000005E-2</v>
          </cell>
          <cell r="P222">
            <v>3.3030159999999996E-2</v>
          </cell>
          <cell r="Q222">
            <v>2.108202E-2</v>
          </cell>
          <cell r="R222">
            <v>9.0022499999999998E-3</v>
          </cell>
          <cell r="CE222">
            <v>1.7879898299999999</v>
          </cell>
          <cell r="CF222">
            <v>1.5867642499999999</v>
          </cell>
        </row>
        <row r="223">
          <cell r="A223" t="str">
            <v>ICE/SALUD</v>
          </cell>
          <cell r="B223">
            <v>0.75611233999999994</v>
          </cell>
          <cell r="C223">
            <v>0.7109657800000001</v>
          </cell>
          <cell r="D223">
            <v>0.66581919999999994</v>
          </cell>
          <cell r="E223">
            <v>0.62240428000000003</v>
          </cell>
          <cell r="F223">
            <v>0.57552606000000006</v>
          </cell>
          <cell r="G223">
            <v>0.5303794799999999</v>
          </cell>
          <cell r="H223">
            <v>0.48523290000000002</v>
          </cell>
          <cell r="I223">
            <v>0.44132322999999996</v>
          </cell>
          <cell r="J223">
            <v>0.39493976000000003</v>
          </cell>
          <cell r="K223">
            <v>0.34979319000000003</v>
          </cell>
          <cell r="L223">
            <v>0.30464659999999999</v>
          </cell>
          <cell r="M223">
            <v>0.26024217999999999</v>
          </cell>
          <cell r="N223">
            <v>0.21435346</v>
          </cell>
          <cell r="O223">
            <v>0.16920690000000005</v>
          </cell>
          <cell r="P223">
            <v>0.12406030999999999</v>
          </cell>
          <cell r="Q223">
            <v>7.9161109999999993E-2</v>
          </cell>
          <cell r="R223">
            <v>3.3767159999999991E-2</v>
          </cell>
          <cell r="CE223">
            <v>6.7179339399999991</v>
          </cell>
          <cell r="CF223">
            <v>5.9618215999999995</v>
          </cell>
        </row>
        <row r="224">
          <cell r="A224" t="str">
            <v>ICE/SALUDPBA</v>
          </cell>
          <cell r="B224">
            <v>0.22470867</v>
          </cell>
          <cell r="C224">
            <v>0.20836865999999998</v>
          </cell>
          <cell r="D224">
            <v>0.19202865</v>
          </cell>
          <cell r="E224">
            <v>0.1761587</v>
          </cell>
          <cell r="F224">
            <v>0.15934863999999999</v>
          </cell>
          <cell r="G224">
            <v>0.14300863999999999</v>
          </cell>
          <cell r="H224">
            <v>0.12666863</v>
          </cell>
          <cell r="I224">
            <v>0.11061961000000001</v>
          </cell>
          <cell r="J224">
            <v>9.3988619999999995E-2</v>
          </cell>
          <cell r="K224">
            <v>7.7648609999999993E-2</v>
          </cell>
          <cell r="L224">
            <v>6.1308610000000006E-2</v>
          </cell>
          <cell r="M224">
            <v>4.5080509999999997E-2</v>
          </cell>
          <cell r="N224">
            <v>2.8628590000000002E-2</v>
          </cell>
          <cell r="O224">
            <v>1.228859E-2</v>
          </cell>
          <cell r="CE224">
            <v>1.65985373</v>
          </cell>
          <cell r="CF224">
            <v>1.43514506</v>
          </cell>
        </row>
        <row r="225">
          <cell r="A225" t="str">
            <v>ICE/VIALIDAD</v>
          </cell>
          <cell r="B225">
            <v>4.6881599999999995E-2</v>
          </cell>
          <cell r="C225">
            <v>4.3806979999999995E-2</v>
          </cell>
          <cell r="D225">
            <v>4.0732360000000002E-2</v>
          </cell>
          <cell r="E225">
            <v>3.7763039999999998E-2</v>
          </cell>
          <cell r="F225">
            <v>3.4583130000000004E-2</v>
          </cell>
          <cell r="G225">
            <v>3.1508510000000003E-2</v>
          </cell>
          <cell r="H225">
            <v>2.8433899999999998E-2</v>
          </cell>
          <cell r="I225">
            <v>2.5430869999999998E-2</v>
          </cell>
          <cell r="J225">
            <v>2.2284659999999998E-2</v>
          </cell>
          <cell r="K225">
            <v>1.9210049999999999E-2</v>
          </cell>
          <cell r="L225">
            <v>1.6135420000000001E-2</v>
          </cell>
          <cell r="M225">
            <v>1.3098719999999998E-2</v>
          </cell>
          <cell r="N225">
            <v>9.986189999999999E-3</v>
          </cell>
          <cell r="O225">
            <v>6.9115699999999997E-3</v>
          </cell>
          <cell r="P225">
            <v>3.8369600000000004E-3</v>
          </cell>
          <cell r="Q225">
            <v>7.6654999999999996E-4</v>
          </cell>
          <cell r="CE225">
            <v>0.38137050999999994</v>
          </cell>
          <cell r="CF225">
            <v>0.33448890999999992</v>
          </cell>
        </row>
        <row r="226">
          <cell r="A226" t="str">
            <v>ICO/CBA</v>
          </cell>
          <cell r="B226">
            <v>1.019529979391441</v>
          </cell>
          <cell r="C226">
            <v>0.77960190326100098</v>
          </cell>
          <cell r="D226">
            <v>0.539673827130561</v>
          </cell>
          <cell r="E226">
            <v>0.30073176142562796</v>
          </cell>
          <cell r="F226">
            <v>5.9817686992362701E-2</v>
          </cell>
          <cell r="CE226">
            <v>2.6993551582009938</v>
          </cell>
          <cell r="CF226">
            <v>1.6798251788095528</v>
          </cell>
        </row>
        <row r="227">
          <cell r="A227" t="str">
            <v>ICO/SALUD</v>
          </cell>
          <cell r="B227">
            <v>0.94728353739847204</v>
          </cell>
          <cell r="C227">
            <v>0.72435737665171507</v>
          </cell>
          <cell r="D227">
            <v>0.50143119165959504</v>
          </cell>
          <cell r="E227">
            <v>0.279421166201964</v>
          </cell>
          <cell r="F227">
            <v>5.5578858043399203E-2</v>
          </cell>
          <cell r="CE227">
            <v>2.5080721299551452</v>
          </cell>
          <cell r="CF227">
            <v>1.5607885925566731</v>
          </cell>
        </row>
        <row r="228">
          <cell r="A228" t="str">
            <v>IRB/RELEXT</v>
          </cell>
          <cell r="B228">
            <v>8.347229967268761E-3</v>
          </cell>
          <cell r="C228">
            <v>7.3586859013213693E-3</v>
          </cell>
          <cell r="D228">
            <v>6.2893077948842201E-3</v>
          </cell>
          <cell r="E228">
            <v>5.1477512425748603E-3</v>
          </cell>
          <cell r="F228">
            <v>3.880979512668201E-3</v>
          </cell>
          <cell r="G228">
            <v>2.527130561280155E-3</v>
          </cell>
          <cell r="H228">
            <v>1.062540914050188E-3</v>
          </cell>
          <cell r="I228">
            <v>9.0811007394835702E-5</v>
          </cell>
          <cell r="CE228">
            <v>3.4704436901442599E-2</v>
          </cell>
          <cell r="CF228">
            <v>2.6357206934173837E-2</v>
          </cell>
        </row>
        <row r="229">
          <cell r="A229" t="str">
            <v>JBIC/PROV</v>
          </cell>
          <cell r="B229">
            <v>0.22504201970276</v>
          </cell>
          <cell r="C229">
            <v>0.15582736254777069</v>
          </cell>
          <cell r="D229">
            <v>8.6612705392781292E-2</v>
          </cell>
          <cell r="E229">
            <v>1.7421770615711298E-2</v>
          </cell>
          <cell r="CE229">
            <v>0.48490385825902332</v>
          </cell>
          <cell r="CF229">
            <v>0.25986183855626332</v>
          </cell>
        </row>
        <row r="230">
          <cell r="A230" t="str">
            <v>JBIC/PROVBA</v>
          </cell>
          <cell r="B230">
            <v>2.6488850383014801</v>
          </cell>
          <cell r="C230">
            <v>2.5425028727813102</v>
          </cell>
          <cell r="D230">
            <v>2.4361207071762303</v>
          </cell>
          <cell r="E230">
            <v>2.33619485010616</v>
          </cell>
          <cell r="F230">
            <v>2.2233563759660298</v>
          </cell>
          <cell r="G230">
            <v>2.1169742103609295</v>
          </cell>
          <cell r="H230">
            <v>2.0105920447558399</v>
          </cell>
          <cell r="I230">
            <v>1.9095003558386408</v>
          </cell>
          <cell r="J230">
            <v>1.7978277134607219</v>
          </cell>
          <cell r="K230">
            <v>1.6914455479405519</v>
          </cell>
          <cell r="L230">
            <v>1.585063382335457</v>
          </cell>
          <cell r="M230">
            <v>0.75068535337579601</v>
          </cell>
          <cell r="CE230">
            <v>24.049148452399148</v>
          </cell>
          <cell r="CF230">
            <v>21.400263414097669</v>
          </cell>
        </row>
        <row r="231">
          <cell r="A231" t="str">
            <v>JBIC/TESORO</v>
          </cell>
          <cell r="B231">
            <v>0.5164837811464974</v>
          </cell>
          <cell r="CE231">
            <v>0.5164837811464974</v>
          </cell>
          <cell r="CF231">
            <v>0</v>
          </cell>
        </row>
        <row r="232">
          <cell r="A232" t="str">
            <v>KFW/CONEA</v>
          </cell>
          <cell r="B232">
            <v>4.4437359679961217</v>
          </cell>
          <cell r="C232">
            <v>2.020569426597163</v>
          </cell>
          <cell r="D232">
            <v>1.3920912231785669</v>
          </cell>
          <cell r="CE232">
            <v>7.8563966177718516</v>
          </cell>
          <cell r="CF232">
            <v>3.4126606497757299</v>
          </cell>
        </row>
        <row r="233">
          <cell r="A233" t="str">
            <v>KFW/INTI</v>
          </cell>
          <cell r="B233">
            <v>0.18239010789186569</v>
          </cell>
          <cell r="C233">
            <v>0.16154999393865918</v>
          </cell>
          <cell r="D233">
            <v>0.14070986786277132</v>
          </cell>
          <cell r="E233">
            <v>0.11986976603224636</v>
          </cell>
          <cell r="F233">
            <v>9.9029639956358356E-2</v>
          </cell>
          <cell r="G233">
            <v>7.8189526003151905E-2</v>
          </cell>
          <cell r="H233">
            <v>5.7349412049945432E-2</v>
          </cell>
          <cell r="I233">
            <v>3.6509285974057483E-2</v>
          </cell>
          <cell r="J233">
            <v>1.5669196266214085E-2</v>
          </cell>
          <cell r="CE233">
            <v>0.89126679597526981</v>
          </cell>
          <cell r="CF233">
            <v>0.70887668808340409</v>
          </cell>
        </row>
        <row r="234">
          <cell r="A234" t="str">
            <v>KFW/YACYRETA</v>
          </cell>
          <cell r="B234">
            <v>0.21364712086313531</v>
          </cell>
          <cell r="C234">
            <v>0.16375180021820829</v>
          </cell>
          <cell r="D234">
            <v>0.11336663838040981</v>
          </cell>
          <cell r="E234">
            <v>6.2981452297248205E-2</v>
          </cell>
          <cell r="F234">
            <v>1.2596290459449599E-2</v>
          </cell>
          <cell r="CE234">
            <v>0.56634330221845119</v>
          </cell>
          <cell r="CF234">
            <v>0.35269618135531589</v>
          </cell>
        </row>
        <row r="235">
          <cell r="A235" t="str">
            <v>LETR INTRAN</v>
          </cell>
          <cell r="B235">
            <v>372.00522349000005</v>
          </cell>
          <cell r="C235">
            <v>372.00522349000005</v>
          </cell>
          <cell r="D235">
            <v>372.00522349000005</v>
          </cell>
          <cell r="E235">
            <v>373.02441590000001</v>
          </cell>
          <cell r="F235">
            <v>372.00522349000005</v>
          </cell>
          <cell r="G235">
            <v>372.00522349000005</v>
          </cell>
          <cell r="H235">
            <v>372.00522349000005</v>
          </cell>
          <cell r="I235">
            <v>187.53140033000003</v>
          </cell>
          <cell r="CE235">
            <v>2792.58715717</v>
          </cell>
          <cell r="CF235">
            <v>2420.58193368</v>
          </cell>
        </row>
        <row r="236">
          <cell r="A236" t="str">
            <v>MEDIO/BANADE</v>
          </cell>
          <cell r="B236">
            <v>5.2745678264031953E-2</v>
          </cell>
          <cell r="CE236">
            <v>5.2745678264031953E-2</v>
          </cell>
          <cell r="CF236">
            <v>0</v>
          </cell>
        </row>
        <row r="237">
          <cell r="A237" t="str">
            <v>MEDIO/BCRA</v>
          </cell>
          <cell r="B237">
            <v>0.17645558</v>
          </cell>
          <cell r="C237">
            <v>0.11253844</v>
          </cell>
          <cell r="D237">
            <v>6.2085899999999999E-2</v>
          </cell>
          <cell r="E237">
            <v>1.241718E-2</v>
          </cell>
          <cell r="CE237">
            <v>0.36349710000000002</v>
          </cell>
          <cell r="CF237">
            <v>0.18704152000000002</v>
          </cell>
        </row>
        <row r="238">
          <cell r="A238" t="str">
            <v>MEDIO/HIDRONOR</v>
          </cell>
          <cell r="B238">
            <v>6.3209479936962099E-3</v>
          </cell>
          <cell r="C238">
            <v>4.0224148381621996E-3</v>
          </cell>
          <cell r="D238">
            <v>1.723893805309733E-3</v>
          </cell>
          <cell r="CE238">
            <v>1.2067256637168143E-2</v>
          </cell>
          <cell r="CF238">
            <v>5.7463086434719332E-3</v>
          </cell>
        </row>
        <row r="239">
          <cell r="A239" t="str">
            <v>MEDIO/JUSTICIA</v>
          </cell>
          <cell r="B239">
            <v>6.7427900000000002E-3</v>
          </cell>
          <cell r="C239">
            <v>4.7596099999999992E-3</v>
          </cell>
          <cell r="D239">
            <v>2.7764499999999998E-3</v>
          </cell>
          <cell r="E239">
            <v>7.9327E-4</v>
          </cell>
          <cell r="F239">
            <v>1.4873999999999999E-4</v>
          </cell>
          <cell r="CE239">
            <v>1.5220859999999999E-2</v>
          </cell>
          <cell r="CF239">
            <v>8.478069999999999E-3</v>
          </cell>
        </row>
        <row r="240">
          <cell r="A240" t="str">
            <v>MEDIO/NASA</v>
          </cell>
          <cell r="B240">
            <v>5.29263910777064E-2</v>
          </cell>
          <cell r="C240">
            <v>4.4458188871378396E-2</v>
          </cell>
          <cell r="D240">
            <v>3.5989962419687202E-2</v>
          </cell>
          <cell r="E240">
            <v>2.7521735967996199E-2</v>
          </cell>
          <cell r="F240">
            <v>1.9053509516305009E-2</v>
          </cell>
          <cell r="G240">
            <v>1.05852830646139E-2</v>
          </cell>
          <cell r="H240">
            <v>2.1170566129227802E-3</v>
          </cell>
          <cell r="CE240">
            <v>0.19265212753060987</v>
          </cell>
          <cell r="CF240">
            <v>0.13972573645290348</v>
          </cell>
        </row>
        <row r="241">
          <cell r="A241" t="str">
            <v>MEDIO/PROVBA</v>
          </cell>
          <cell r="B241">
            <v>4.6016377742756701E-2</v>
          </cell>
          <cell r="C241">
            <v>2.9283149472663299E-2</v>
          </cell>
          <cell r="D241">
            <v>1.254992120257001E-2</v>
          </cell>
          <cell r="CE241">
            <v>8.784944841799E-2</v>
          </cell>
          <cell r="CF241">
            <v>4.18330706752333E-2</v>
          </cell>
        </row>
        <row r="242">
          <cell r="A242" t="str">
            <v>MEDIO/SALUD</v>
          </cell>
          <cell r="B242">
            <v>6.5927579100497097E-2</v>
          </cell>
          <cell r="C242">
            <v>4.5642186931749304E-2</v>
          </cell>
          <cell r="D242">
            <v>2.5356770517638502E-2</v>
          </cell>
          <cell r="E242">
            <v>5.0713541035277004E-3</v>
          </cell>
          <cell r="CE242">
            <v>0.14199789065341262</v>
          </cell>
          <cell r="CF242">
            <v>7.607031155291552E-2</v>
          </cell>
        </row>
        <row r="243">
          <cell r="A243" t="str">
            <v>MEDIO/YACYRETA</v>
          </cell>
          <cell r="B243">
            <v>0.3189492709213238</v>
          </cell>
          <cell r="C243">
            <v>0.29803737624681781</v>
          </cell>
          <cell r="D243">
            <v>0.27712548157231182</v>
          </cell>
          <cell r="E243">
            <v>0.25621355265244272</v>
          </cell>
          <cell r="F243">
            <v>0.23518481957328161</v>
          </cell>
          <cell r="G243">
            <v>0.21547500999999999</v>
          </cell>
          <cell r="H243">
            <v>0.19632168</v>
          </cell>
          <cell r="I243">
            <v>0.17716834999999997</v>
          </cell>
          <cell r="J243">
            <v>0.15801501000000001</v>
          </cell>
          <cell r="K243">
            <v>0.13886167999999999</v>
          </cell>
          <cell r="L243">
            <v>0.11970834999999999</v>
          </cell>
          <cell r="M243">
            <v>0.10055501999999999</v>
          </cell>
          <cell r="N243">
            <v>8.1401689999999999E-2</v>
          </cell>
          <cell r="O243">
            <v>6.2248349999999994E-2</v>
          </cell>
          <cell r="P243">
            <v>4.3095019999999998E-2</v>
          </cell>
          <cell r="Q243">
            <v>2.3941690000000002E-2</v>
          </cell>
          <cell r="R243">
            <v>4.7883500000000002E-3</v>
          </cell>
          <cell r="CE243">
            <v>2.7070907009661775</v>
          </cell>
          <cell r="CF243">
            <v>2.3881414300448536</v>
          </cell>
        </row>
        <row r="244">
          <cell r="A244" t="str">
            <v>OCMO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CE244">
            <v>0</v>
          </cell>
          <cell r="CF244">
            <v>0</v>
          </cell>
        </row>
        <row r="245">
          <cell r="A245" t="str">
            <v>P BG04/06</v>
          </cell>
          <cell r="B245">
            <v>0.77896501177557298</v>
          </cell>
          <cell r="C245">
            <v>1.1372822379612301E-4</v>
          </cell>
          <cell r="D245">
            <v>7.4966652610562788E-4</v>
          </cell>
          <cell r="CE245">
            <v>0.77982840652547469</v>
          </cell>
          <cell r="CF245">
            <v>8.6339474990171361E-4</v>
          </cell>
        </row>
        <row r="246">
          <cell r="A246" t="str">
            <v>P BG05/17</v>
          </cell>
          <cell r="B246">
            <v>24.766480701542989</v>
          </cell>
          <cell r="C246">
            <v>24.766480701542989</v>
          </cell>
          <cell r="D246">
            <v>24.766480701542989</v>
          </cell>
          <cell r="E246">
            <v>24.766488245941627</v>
          </cell>
          <cell r="F246">
            <v>24.766480701542989</v>
          </cell>
          <cell r="G246">
            <v>24.766480701542989</v>
          </cell>
          <cell r="H246">
            <v>24.766480701542989</v>
          </cell>
          <cell r="I246">
            <v>24.766488245941627</v>
          </cell>
          <cell r="J246">
            <v>2.0638777922163589</v>
          </cell>
          <cell r="CE246">
            <v>200.19573849335754</v>
          </cell>
          <cell r="CF246">
            <v>175.42925779181456</v>
          </cell>
        </row>
        <row r="247">
          <cell r="A247" t="str">
            <v>P BG06/27</v>
          </cell>
          <cell r="B247">
            <v>9.88149699228061</v>
          </cell>
          <cell r="C247">
            <v>9.88149699228061</v>
          </cell>
          <cell r="D247">
            <v>9.88149699228061</v>
          </cell>
          <cell r="E247">
            <v>9.88149699228061</v>
          </cell>
          <cell r="F247">
            <v>9.88149699228061</v>
          </cell>
          <cell r="G247">
            <v>9.88149699228061</v>
          </cell>
          <cell r="H247">
            <v>9.88149699228061</v>
          </cell>
          <cell r="I247">
            <v>9.88149699228061</v>
          </cell>
          <cell r="J247">
            <v>9.88149699228061</v>
          </cell>
          <cell r="K247">
            <v>9.88149699228061</v>
          </cell>
          <cell r="L247">
            <v>9.88149699228061</v>
          </cell>
          <cell r="M247">
            <v>9.88149699228061</v>
          </cell>
          <cell r="N247">
            <v>9.88149699228061</v>
          </cell>
          <cell r="O247">
            <v>9.88149699228061</v>
          </cell>
          <cell r="P247">
            <v>9.88149699228061</v>
          </cell>
          <cell r="Q247">
            <v>9.88149699228061</v>
          </cell>
          <cell r="R247">
            <v>9.88149699228061</v>
          </cell>
          <cell r="S247">
            <v>9.88149699228061</v>
          </cell>
          <cell r="T247">
            <v>7.4111227442104601</v>
          </cell>
          <cell r="CE247">
            <v>185.27806860526138</v>
          </cell>
          <cell r="CF247">
            <v>175.39657161298078</v>
          </cell>
        </row>
        <row r="248">
          <cell r="A248" t="str">
            <v>P BG08/19</v>
          </cell>
          <cell r="B248">
            <v>1.2529175480417518</v>
          </cell>
          <cell r="C248">
            <v>1.2529175480417518</v>
          </cell>
          <cell r="D248">
            <v>1.2529175480417518</v>
          </cell>
          <cell r="E248">
            <v>1.2529175480417518</v>
          </cell>
          <cell r="F248">
            <v>1.2529175480417518</v>
          </cell>
          <cell r="G248">
            <v>1.2529175480417518</v>
          </cell>
          <cell r="H248">
            <v>1.2529175480417518</v>
          </cell>
          <cell r="I248">
            <v>1.2529175480417518</v>
          </cell>
          <cell r="J248">
            <v>1.2529175480417518</v>
          </cell>
          <cell r="K248">
            <v>1.2529175480417518</v>
          </cell>
          <cell r="L248">
            <v>0.20881959134029202</v>
          </cell>
          <cell r="CE248">
            <v>12.737995071757812</v>
          </cell>
          <cell r="CF248">
            <v>11.485077523716059</v>
          </cell>
        </row>
        <row r="249">
          <cell r="A249" t="str">
            <v>P BG09/09</v>
          </cell>
          <cell r="B249">
            <v>9.0656103820104832</v>
          </cell>
          <cell r="C249">
            <v>9.0656103820104832</v>
          </cell>
          <cell r="D249">
            <v>9.0656103820104832</v>
          </cell>
          <cell r="E249">
            <v>3.0218701273368258</v>
          </cell>
          <cell r="CE249">
            <v>30.218701273368275</v>
          </cell>
          <cell r="CF249">
            <v>21.153090891357792</v>
          </cell>
        </row>
        <row r="250">
          <cell r="A250" t="str">
            <v>P BG10/20</v>
          </cell>
          <cell r="B250">
            <v>1.545226495469058</v>
          </cell>
          <cell r="C250">
            <v>1.1398650384534841</v>
          </cell>
          <cell r="D250">
            <v>1.0587927470503693</v>
          </cell>
          <cell r="E250">
            <v>1.0587927470503693</v>
          </cell>
          <cell r="F250">
            <v>1.0587927470503693</v>
          </cell>
          <cell r="G250">
            <v>1.0587927470503693</v>
          </cell>
          <cell r="H250">
            <v>1.0587927470503693</v>
          </cell>
          <cell r="I250">
            <v>1.0587927470503693</v>
          </cell>
          <cell r="J250">
            <v>1.0587927470503693</v>
          </cell>
          <cell r="K250">
            <v>1.0587927470503693</v>
          </cell>
          <cell r="L250">
            <v>1.0587927470503693</v>
          </cell>
          <cell r="M250">
            <v>0.17646545784172821</v>
          </cell>
          <cell r="CE250">
            <v>12.390691715217592</v>
          </cell>
          <cell r="CF250">
            <v>10.845465219748535</v>
          </cell>
        </row>
        <row r="251">
          <cell r="A251" t="str">
            <v>P BG11/10</v>
          </cell>
          <cell r="B251">
            <v>3.670324489462224</v>
          </cell>
          <cell r="C251">
            <v>3.670324489462224</v>
          </cell>
          <cell r="D251">
            <v>3.670324489462224</v>
          </cell>
          <cell r="E251">
            <v>3.670324489462224</v>
          </cell>
          <cell r="F251">
            <v>0.91758112236555611</v>
          </cell>
          <cell r="CE251">
            <v>15.598879080214452</v>
          </cell>
          <cell r="CF251">
            <v>11.928554590752228</v>
          </cell>
        </row>
        <row r="252">
          <cell r="A252" t="str">
            <v>P BG12/15</v>
          </cell>
          <cell r="B252">
            <v>8.0293431553945371</v>
          </cell>
          <cell r="C252">
            <v>8.0293431553945371</v>
          </cell>
          <cell r="D252">
            <v>8.0293431553945371</v>
          </cell>
          <cell r="E252">
            <v>8.0293431553945371</v>
          </cell>
          <cell r="F252">
            <v>8.0293431553945371</v>
          </cell>
          <cell r="G252">
            <v>8.0293431553945371</v>
          </cell>
          <cell r="H252">
            <v>4.0146715776972659</v>
          </cell>
          <cell r="CE252">
            <v>52.190730510064483</v>
          </cell>
          <cell r="CF252">
            <v>44.161387354669948</v>
          </cell>
        </row>
        <row r="253">
          <cell r="A253" t="str">
            <v>P BG13/30</v>
          </cell>
          <cell r="B253">
            <v>3.1465933683875416</v>
          </cell>
          <cell r="C253">
            <v>3.1465933683875416</v>
          </cell>
          <cell r="D253">
            <v>3.1465933683875416</v>
          </cell>
          <cell r="E253">
            <v>3.1465933683875416</v>
          </cell>
          <cell r="F253">
            <v>3.1465933683875416</v>
          </cell>
          <cell r="G253">
            <v>3.1465933683875416</v>
          </cell>
          <cell r="H253">
            <v>3.1465933683875416</v>
          </cell>
          <cell r="I253">
            <v>3.1465933683875416</v>
          </cell>
          <cell r="J253">
            <v>3.1465933683875416</v>
          </cell>
          <cell r="K253">
            <v>3.1465933683875416</v>
          </cell>
          <cell r="L253">
            <v>3.1465933683875416</v>
          </cell>
          <cell r="M253">
            <v>3.1465933683875416</v>
          </cell>
          <cell r="N253">
            <v>3.1465933683875416</v>
          </cell>
          <cell r="O253">
            <v>3.1465933683875416</v>
          </cell>
          <cell r="P253">
            <v>3.1465933683875416</v>
          </cell>
          <cell r="Q253">
            <v>3.1465933683875416</v>
          </cell>
          <cell r="R253">
            <v>3.1465933683875416</v>
          </cell>
          <cell r="S253">
            <v>3.1465933683875416</v>
          </cell>
          <cell r="T253">
            <v>3.1465933683875416</v>
          </cell>
          <cell r="U253">
            <v>3.1465933683875416</v>
          </cell>
          <cell r="V253">
            <v>3.1465933683875416</v>
          </cell>
          <cell r="W253">
            <v>1.8355127982260653</v>
          </cell>
          <cell r="CE253">
            <v>67.91397353436443</v>
          </cell>
          <cell r="CF253">
            <v>64.767380165976888</v>
          </cell>
        </row>
        <row r="254">
          <cell r="A254" t="str">
            <v>P BG14/31</v>
          </cell>
          <cell r="B254">
            <v>8.5821843185514723E-2</v>
          </cell>
          <cell r="C254">
            <v>8.5821843185514723E-2</v>
          </cell>
          <cell r="D254">
            <v>8.5821843185514723E-2</v>
          </cell>
          <cell r="E254">
            <v>8.5821843185514723E-2</v>
          </cell>
          <cell r="F254">
            <v>8.5821843185514723E-2</v>
          </cell>
          <cell r="G254">
            <v>8.5821843185514723E-2</v>
          </cell>
          <cell r="H254">
            <v>8.5821843185514723E-2</v>
          </cell>
          <cell r="I254">
            <v>8.5821843185514723E-2</v>
          </cell>
          <cell r="J254">
            <v>8.5821843185514723E-2</v>
          </cell>
          <cell r="K254">
            <v>8.5821843185514723E-2</v>
          </cell>
          <cell r="L254">
            <v>8.5821843185514723E-2</v>
          </cell>
          <cell r="M254">
            <v>8.5821843185514723E-2</v>
          </cell>
          <cell r="N254">
            <v>8.5821843185514723E-2</v>
          </cell>
          <cell r="O254">
            <v>8.5821843185514723E-2</v>
          </cell>
          <cell r="P254">
            <v>8.5821843185514723E-2</v>
          </cell>
          <cell r="Q254">
            <v>8.5821843185514723E-2</v>
          </cell>
          <cell r="R254">
            <v>8.5821843185514723E-2</v>
          </cell>
          <cell r="S254">
            <v>8.5821843185514723E-2</v>
          </cell>
          <cell r="T254">
            <v>8.5821843185514723E-2</v>
          </cell>
          <cell r="U254">
            <v>8.5821843185514723E-2</v>
          </cell>
          <cell r="V254">
            <v>8.5821843185514723E-2</v>
          </cell>
          <cell r="W254">
            <v>8.5821843185514723E-2</v>
          </cell>
          <cell r="X254">
            <v>7.1518202654595594E-3</v>
          </cell>
          <cell r="CE254">
            <v>1.8952323703467826</v>
          </cell>
          <cell r="CF254">
            <v>1.8094105271612679</v>
          </cell>
        </row>
        <row r="255">
          <cell r="A255" t="str">
            <v>P BG15/12</v>
          </cell>
          <cell r="B255">
            <v>18.627193500916462</v>
          </cell>
          <cell r="C255">
            <v>18.627193500916462</v>
          </cell>
          <cell r="D255">
            <v>18.627193500916462</v>
          </cell>
          <cell r="E255">
            <v>3.1045322501527464</v>
          </cell>
          <cell r="CE255">
            <v>58.98611275290213</v>
          </cell>
          <cell r="CF255">
            <v>40.358919251985668</v>
          </cell>
        </row>
        <row r="256">
          <cell r="A256" t="str">
            <v>P BG16/08$</v>
          </cell>
          <cell r="B256">
            <v>6.8455858383318606</v>
          </cell>
          <cell r="C256">
            <v>6.8455858383318606</v>
          </cell>
          <cell r="D256">
            <v>4.5637238922212404</v>
          </cell>
          <cell r="CE256">
            <v>18.254895568884962</v>
          </cell>
          <cell r="CF256">
            <v>11.409309730553101</v>
          </cell>
        </row>
        <row r="257">
          <cell r="A257" t="str">
            <v>P BG17/08</v>
          </cell>
          <cell r="B257">
            <v>189.465232347398</v>
          </cell>
          <cell r="C257">
            <v>120.65912077061873</v>
          </cell>
          <cell r="D257">
            <v>52.129765899891808</v>
          </cell>
          <cell r="CE257">
            <v>362.25411901790858</v>
          </cell>
          <cell r="CF257">
            <v>172.78888667051058</v>
          </cell>
        </row>
        <row r="258">
          <cell r="A258" t="str">
            <v>P BG18/18</v>
          </cell>
          <cell r="B258">
            <v>66.394932567992839</v>
          </cell>
          <cell r="C258">
            <v>66.394932567992839</v>
          </cell>
          <cell r="D258">
            <v>66.394932567992839</v>
          </cell>
          <cell r="E258">
            <v>66.476292521865858</v>
          </cell>
          <cell r="F258">
            <v>66.394932567992839</v>
          </cell>
          <cell r="G258">
            <v>66.394932567992839</v>
          </cell>
          <cell r="H258">
            <v>66.394932567992839</v>
          </cell>
          <cell r="I258">
            <v>59.828663258778633</v>
          </cell>
          <cell r="J258">
            <v>33.189330309836691</v>
          </cell>
          <cell r="K258">
            <v>6.6313572688703237</v>
          </cell>
          <cell r="CE258">
            <v>564.49523876730859</v>
          </cell>
          <cell r="CF258">
            <v>498.10030619931575</v>
          </cell>
        </row>
        <row r="259">
          <cell r="A259" t="str">
            <v>P BG19/31</v>
          </cell>
          <cell r="B259">
            <v>41.328445905514272</v>
          </cell>
          <cell r="C259">
            <v>41.328445905514272</v>
          </cell>
          <cell r="D259">
            <v>41.328445905514272</v>
          </cell>
          <cell r="E259">
            <v>41.441674529479073</v>
          </cell>
          <cell r="F259">
            <v>41.328445905514272</v>
          </cell>
          <cell r="G259">
            <v>41.328445905514272</v>
          </cell>
          <cell r="H259">
            <v>41.328445905514272</v>
          </cell>
          <cell r="I259">
            <v>41.441674529479073</v>
          </cell>
          <cell r="J259">
            <v>41.328445905514272</v>
          </cell>
          <cell r="K259">
            <v>41.328445905514272</v>
          </cell>
          <cell r="L259">
            <v>41.328445905514272</v>
          </cell>
          <cell r="M259">
            <v>41.441674529479073</v>
          </cell>
          <cell r="N259">
            <v>41.328445905514272</v>
          </cell>
          <cell r="O259">
            <v>41.328445905514272</v>
          </cell>
          <cell r="P259">
            <v>41.328445905514272</v>
          </cell>
          <cell r="Q259">
            <v>41.441674529479073</v>
          </cell>
          <cell r="R259">
            <v>41.328445905514272</v>
          </cell>
          <cell r="S259">
            <v>41.328445905514272</v>
          </cell>
          <cell r="T259">
            <v>41.328445905514272</v>
          </cell>
          <cell r="U259">
            <v>41.441674529479073</v>
          </cell>
          <cell r="V259">
            <v>41.328445905514272</v>
          </cell>
          <cell r="W259">
            <v>41.328445905514272</v>
          </cell>
          <cell r="X259">
            <v>20.607608649380516</v>
          </cell>
          <cell r="CE259">
            <v>930.39956169051868</v>
          </cell>
          <cell r="CF259">
            <v>889.07111578500439</v>
          </cell>
        </row>
        <row r="260">
          <cell r="A260" t="str">
            <v>P BIHD</v>
          </cell>
          <cell r="B260">
            <v>4.9445472356807029E-3</v>
          </cell>
          <cell r="C260">
            <v>2.9354939573096061E-3</v>
          </cell>
          <cell r="D260">
            <v>9.2644641612378456E-4</v>
          </cell>
          <cell r="CE260">
            <v>8.8064876091140925E-3</v>
          </cell>
          <cell r="CF260">
            <v>3.8619403734333896E-3</v>
          </cell>
        </row>
        <row r="261">
          <cell r="A261" t="str">
            <v>P BP04/E435</v>
          </cell>
          <cell r="B261">
            <v>3.8161323912875099E-2</v>
          </cell>
          <cell r="CE261">
            <v>3.8161323912875099E-2</v>
          </cell>
          <cell r="CF261">
            <v>0</v>
          </cell>
        </row>
        <row r="262">
          <cell r="A262" t="str">
            <v>P BP06/B450 (Radar III)</v>
          </cell>
          <cell r="B262">
            <v>0.71924951305639584</v>
          </cell>
          <cell r="CE262">
            <v>0.71924951305639584</v>
          </cell>
          <cell r="CF262">
            <v>0</v>
          </cell>
        </row>
        <row r="263">
          <cell r="A263" t="str">
            <v>P BP06/B450 (Radar IV)</v>
          </cell>
          <cell r="B263">
            <v>0.3924806613827192</v>
          </cell>
          <cell r="CE263">
            <v>0.3924806613827192</v>
          </cell>
          <cell r="CF263">
            <v>0</v>
          </cell>
        </row>
        <row r="264">
          <cell r="A264" t="str">
            <v>P BP06/E580</v>
          </cell>
          <cell r="B264">
            <v>19.413195824476539</v>
          </cell>
          <cell r="CE264">
            <v>19.413195824476539</v>
          </cell>
          <cell r="CF264">
            <v>0</v>
          </cell>
        </row>
        <row r="265">
          <cell r="A265" t="str">
            <v>P BP07/B450 (Celtic I)</v>
          </cell>
          <cell r="B265">
            <v>0.45820748530563477</v>
          </cell>
          <cell r="C265">
            <v>0.34365561397922606</v>
          </cell>
          <cell r="CE265">
            <v>0.80186309928486077</v>
          </cell>
          <cell r="CF265">
            <v>0.343655613979226</v>
          </cell>
        </row>
        <row r="266">
          <cell r="A266" t="str">
            <v>P BP07/B450 (Celtic II)</v>
          </cell>
          <cell r="B266">
            <v>0.68057286942453121</v>
          </cell>
          <cell r="C266">
            <v>0.51042965206839852</v>
          </cell>
          <cell r="CE266">
            <v>1.1910025214929298</v>
          </cell>
          <cell r="CF266">
            <v>0.51042965206839863</v>
          </cell>
        </row>
        <row r="267">
          <cell r="A267" t="str">
            <v>P BT03</v>
          </cell>
          <cell r="C267">
            <v>1.5849393149227099E-2</v>
          </cell>
          <cell r="D267">
            <v>0.10447391445283039</v>
          </cell>
          <cell r="CE267">
            <v>0.12032330760205748</v>
          </cell>
          <cell r="CF267">
            <v>0.12032330760205748</v>
          </cell>
        </row>
        <row r="268">
          <cell r="A268" t="str">
            <v>P BT04</v>
          </cell>
          <cell r="C268">
            <v>2.8542496765661797E-4</v>
          </cell>
          <cell r="D268">
            <v>1.8814123802721151E-3</v>
          </cell>
          <cell r="CE268">
            <v>2.1668373479287331E-3</v>
          </cell>
          <cell r="CF268">
            <v>2.1668373479287331E-3</v>
          </cell>
        </row>
        <row r="269">
          <cell r="A269" t="str">
            <v>P BT05</v>
          </cell>
          <cell r="C269">
            <v>5.4711577353034804E-3</v>
          </cell>
          <cell r="D269">
            <v>3.6064038462090109E-2</v>
          </cell>
          <cell r="CE269">
            <v>4.1535196197393591E-2</v>
          </cell>
          <cell r="CF269">
            <v>4.1535196197393591E-2</v>
          </cell>
        </row>
        <row r="270">
          <cell r="A270" t="str">
            <v>P BT06</v>
          </cell>
          <cell r="B270">
            <v>4.7690852918649531</v>
          </cell>
          <cell r="C270">
            <v>4.5953305049009898E-3</v>
          </cell>
          <cell r="D270">
            <v>3.0290886768042726E-2</v>
          </cell>
          <cell r="CE270">
            <v>4.8039715091378969</v>
          </cell>
          <cell r="CF270">
            <v>3.4886217272943831E-2</v>
          </cell>
        </row>
        <row r="271">
          <cell r="A271" t="str">
            <v>P BT2006</v>
          </cell>
          <cell r="B271">
            <v>0.36963976787348402</v>
          </cell>
          <cell r="CE271">
            <v>0.36963976787348402</v>
          </cell>
          <cell r="CF271">
            <v>0</v>
          </cell>
        </row>
        <row r="272">
          <cell r="A272" t="str">
            <v>P BT27</v>
          </cell>
          <cell r="B272">
            <v>1.7219051126926557</v>
          </cell>
          <cell r="C272">
            <v>1.7219051126926557</v>
          </cell>
          <cell r="D272">
            <v>1.7219051126926557</v>
          </cell>
          <cell r="E272">
            <v>1.7219051126926557</v>
          </cell>
          <cell r="F272">
            <v>1.7219051126926557</v>
          </cell>
          <cell r="G272">
            <v>1.7219051126926557</v>
          </cell>
          <cell r="H272">
            <v>1.7219051126926557</v>
          </cell>
          <cell r="I272">
            <v>1.7219051126926557</v>
          </cell>
          <cell r="J272">
            <v>1.7219051126926557</v>
          </cell>
          <cell r="K272">
            <v>1.7219051126926557</v>
          </cell>
          <cell r="L272">
            <v>1.7219051126926557</v>
          </cell>
          <cell r="M272">
            <v>1.7219051126926557</v>
          </cell>
          <cell r="N272">
            <v>1.7219051126926557</v>
          </cell>
          <cell r="O272">
            <v>1.7219051126926557</v>
          </cell>
          <cell r="P272">
            <v>1.7219051126926557</v>
          </cell>
          <cell r="Q272">
            <v>1.7219051126926557</v>
          </cell>
          <cell r="R272">
            <v>1.7219051126926557</v>
          </cell>
          <cell r="S272">
            <v>1.7219051126926557</v>
          </cell>
          <cell r="T272">
            <v>1.291428834519492</v>
          </cell>
          <cell r="CE272">
            <v>32.285720862987304</v>
          </cell>
          <cell r="CF272">
            <v>30.563815750294648</v>
          </cell>
        </row>
        <row r="273">
          <cell r="A273" t="str">
            <v>P CCAP</v>
          </cell>
          <cell r="K273">
            <v>0</v>
          </cell>
          <cell r="CE273">
            <v>0</v>
          </cell>
          <cell r="CF273">
            <v>0</v>
          </cell>
        </row>
        <row r="274">
          <cell r="A274" t="str">
            <v>P DC$</v>
          </cell>
          <cell r="B274">
            <v>0.21686473718364702</v>
          </cell>
          <cell r="C274">
            <v>1.1842478909798835E-2</v>
          </cell>
          <cell r="CE274">
            <v>0.22870721609344585</v>
          </cell>
          <cell r="CF274">
            <v>1.1842478909798837E-2</v>
          </cell>
        </row>
        <row r="275">
          <cell r="A275" t="str">
            <v>P EL/ARP-61</v>
          </cell>
          <cell r="B275">
            <v>1.4971573783257599</v>
          </cell>
          <cell r="C275">
            <v>0.25205737832576208</v>
          </cell>
          <cell r="D275">
            <v>1.7019792342634638E-2</v>
          </cell>
          <cell r="CE275">
            <v>1.7662345489941567</v>
          </cell>
          <cell r="CF275">
            <v>0.26907717066839676</v>
          </cell>
        </row>
        <row r="276">
          <cell r="A276" t="str">
            <v>P PRE6</v>
          </cell>
          <cell r="B276">
            <v>1.0368758846022554</v>
          </cell>
          <cell r="C276">
            <v>0.75278567883810521</v>
          </cell>
          <cell r="D276">
            <v>0.4667087718694331</v>
          </cell>
          <cell r="E276">
            <v>0.18063189932387283</v>
          </cell>
          <cell r="F276">
            <v>2.1394652369600953E-3</v>
          </cell>
          <cell r="CE276">
            <v>2.4391416998706266</v>
          </cell>
          <cell r="CF276">
            <v>1.4022658152683711</v>
          </cell>
        </row>
        <row r="277">
          <cell r="A277" t="str">
            <v>P PRO1</v>
          </cell>
          <cell r="B277">
            <v>1.2107394321868927</v>
          </cell>
          <cell r="C277">
            <v>6.6004117456197345E-2</v>
          </cell>
          <cell r="CE277">
            <v>1.2767435496430901</v>
          </cell>
          <cell r="CF277">
            <v>6.6004117456197386E-2</v>
          </cell>
        </row>
        <row r="278">
          <cell r="A278" t="str">
            <v>P PRO10</v>
          </cell>
          <cell r="B278">
            <v>0.10788757985444769</v>
          </cell>
          <cell r="C278">
            <v>1.1726898506323819E-2</v>
          </cell>
          <cell r="CE278">
            <v>0.11961447836077151</v>
          </cell>
          <cell r="CF278">
            <v>1.1726898506323816E-2</v>
          </cell>
        </row>
        <row r="279">
          <cell r="A279" t="str">
            <v>P PRO2</v>
          </cell>
          <cell r="B279">
            <v>0.50981180884846067</v>
          </cell>
          <cell r="C279">
            <v>2.2039190712644475E-2</v>
          </cell>
          <cell r="CE279">
            <v>0.53185099956110515</v>
          </cell>
          <cell r="CF279">
            <v>2.2039190712644485E-2</v>
          </cell>
        </row>
        <row r="280">
          <cell r="A280" t="str">
            <v>P PRO3</v>
          </cell>
          <cell r="B280">
            <v>1.6189759896171312E-2</v>
          </cell>
          <cell r="C280">
            <v>1.2628367942894242E-2</v>
          </cell>
          <cell r="D280">
            <v>9.0669727449707964E-3</v>
          </cell>
          <cell r="E280">
            <v>5.5055840363400386E-3</v>
          </cell>
          <cell r="F280">
            <v>1.9441888384166123E-3</v>
          </cell>
          <cell r="G280">
            <v>0</v>
          </cell>
          <cell r="CE280">
            <v>4.5334873458793001E-2</v>
          </cell>
          <cell r="CF280">
            <v>2.9145113562621689E-2</v>
          </cell>
        </row>
        <row r="281">
          <cell r="A281" t="str">
            <v>P PRO4</v>
          </cell>
          <cell r="B281">
            <v>5.0963489642946271</v>
          </cell>
          <cell r="C281">
            <v>3.9519322725277757</v>
          </cell>
          <cell r="D281">
            <v>2.8075155979724786</v>
          </cell>
          <cell r="E281">
            <v>1.6630989119428108</v>
          </cell>
          <cell r="F281">
            <v>0.52211827207453743</v>
          </cell>
          <cell r="CE281">
            <v>14.041014018812231</v>
          </cell>
          <cell r="CF281">
            <v>8.9446650545176034</v>
          </cell>
        </row>
        <row r="282">
          <cell r="A282" t="str">
            <v>P PRO5</v>
          </cell>
          <cell r="B282">
            <v>0.58719312783906563</v>
          </cell>
          <cell r="C282">
            <v>6.3898932511356393E-2</v>
          </cell>
          <cell r="CE282">
            <v>0.651092060350422</v>
          </cell>
          <cell r="CF282">
            <v>6.3898932511356366E-2</v>
          </cell>
        </row>
        <row r="283">
          <cell r="A283" t="str">
            <v>P PRO6</v>
          </cell>
          <cell r="B283">
            <v>1.6858770865425732</v>
          </cell>
          <cell r="C283">
            <v>0.17760335395851426</v>
          </cell>
          <cell r="CE283">
            <v>1.8634804405010874</v>
          </cell>
          <cell r="CF283">
            <v>0.17760335395851423</v>
          </cell>
        </row>
        <row r="284">
          <cell r="A284" t="str">
            <v>P PRO7</v>
          </cell>
          <cell r="B284">
            <v>1.774627190136277E-2</v>
          </cell>
          <cell r="C284">
            <v>1.8568374432186882E-2</v>
          </cell>
          <cell r="D284">
            <v>4.3808796236210271E-2</v>
          </cell>
          <cell r="E284">
            <v>3.8063377676833231E-2</v>
          </cell>
          <cell r="F284">
            <v>3.231796236210252E-2</v>
          </cell>
          <cell r="G284">
            <v>2.6572547047371858E-2</v>
          </cell>
          <cell r="H284">
            <v>2.0827128487994812E-2</v>
          </cell>
          <cell r="I284">
            <v>1.508170992861777E-2</v>
          </cell>
          <cell r="J284">
            <v>9.3362946138870889E-3</v>
          </cell>
          <cell r="K284">
            <v>3.590872809863727E-3</v>
          </cell>
          <cell r="L284">
            <v>3.989941596366E-5</v>
          </cell>
          <cell r="CE284">
            <v>0.22595323491239458</v>
          </cell>
          <cell r="CF284">
            <v>0.20820696301103181</v>
          </cell>
        </row>
        <row r="285">
          <cell r="A285" t="str">
            <v>P PRO8</v>
          </cell>
          <cell r="B285">
            <v>0.22448688049156201</v>
          </cell>
          <cell r="C285">
            <v>0.2011224516140136</v>
          </cell>
          <cell r="D285">
            <v>0.17759459327659252</v>
          </cell>
          <cell r="E285">
            <v>0.15407049279552956</v>
          </cell>
          <cell r="F285">
            <v>0.13053889955049156</v>
          </cell>
          <cell r="G285">
            <v>0.10701105842462631</v>
          </cell>
          <cell r="H285">
            <v>8.3483211561575746E-2</v>
          </cell>
          <cell r="I285">
            <v>5.9956936687291844E-2</v>
          </cell>
          <cell r="J285">
            <v>3.6427512098289441E-2</v>
          </cell>
          <cell r="K285">
            <v>1.2899653760868391E-2</v>
          </cell>
          <cell r="L285">
            <v>1.2988987472855939E-5</v>
          </cell>
          <cell r="CE285">
            <v>1.1876046792483139</v>
          </cell>
          <cell r="CF285">
            <v>0.96311779875675185</v>
          </cell>
        </row>
        <row r="286">
          <cell r="A286" t="str">
            <v>P PRO9</v>
          </cell>
          <cell r="B286">
            <v>0.30610203763789756</v>
          </cell>
          <cell r="C286">
            <v>3.3271963011031788E-2</v>
          </cell>
          <cell r="CE286">
            <v>0.33937400064892936</v>
          </cell>
          <cell r="CF286">
            <v>3.3271963011031802E-2</v>
          </cell>
        </row>
        <row r="287">
          <cell r="A287" t="str">
            <v>PAR</v>
          </cell>
          <cell r="B287">
            <v>11.102819999999999</v>
          </cell>
          <cell r="C287">
            <v>11.102819999999999</v>
          </cell>
          <cell r="D287">
            <v>11.102819999999999</v>
          </cell>
          <cell r="E287">
            <v>11.102819999999999</v>
          </cell>
          <cell r="F287">
            <v>11.102819999999999</v>
          </cell>
          <cell r="G287">
            <v>11.102819999999999</v>
          </cell>
          <cell r="H287">
            <v>11.102819999999999</v>
          </cell>
          <cell r="I287">
            <v>11.102819999999999</v>
          </cell>
          <cell r="J287">
            <v>11.102819999999999</v>
          </cell>
          <cell r="K287">
            <v>11.102819999999999</v>
          </cell>
          <cell r="L287">
            <v>11.102819999999999</v>
          </cell>
          <cell r="M287">
            <v>11.102819999999999</v>
          </cell>
          <cell r="N287">
            <v>11.102819999999999</v>
          </cell>
          <cell r="O287">
            <v>11.102819999999999</v>
          </cell>
          <cell r="P287">
            <v>3.7009400000000001</v>
          </cell>
          <cell r="CE287">
            <v>159.14041999999998</v>
          </cell>
          <cell r="CF287">
            <v>148.03759999999997</v>
          </cell>
        </row>
        <row r="288">
          <cell r="A288" t="str">
            <v>PAR $+CER</v>
          </cell>
          <cell r="B288">
            <v>19.277988261718882</v>
          </cell>
          <cell r="C288">
            <v>25.135940493914202</v>
          </cell>
          <cell r="D288">
            <v>25.135940493914202</v>
          </cell>
          <cell r="E288">
            <v>25.135940493914202</v>
          </cell>
          <cell r="F288">
            <v>25.135940493914202</v>
          </cell>
          <cell r="G288">
            <v>25.135940493914202</v>
          </cell>
          <cell r="H288">
            <v>25.135940493914202</v>
          </cell>
          <cell r="I288">
            <v>25.135940493914202</v>
          </cell>
          <cell r="J288">
            <v>25.135940493914202</v>
          </cell>
          <cell r="K288">
            <v>25.135940493914202</v>
          </cell>
          <cell r="L288">
            <v>31.419925617392799</v>
          </cell>
          <cell r="M288">
            <v>37.7039107408714</v>
          </cell>
          <cell r="N288">
            <v>37.7039107408714</v>
          </cell>
          <cell r="O288">
            <v>37.7039107408714</v>
          </cell>
          <cell r="P288">
            <v>37.7039107408714</v>
          </cell>
          <cell r="Q288">
            <v>37.7039107408714</v>
          </cell>
          <cell r="R288">
            <v>37.7039107408714</v>
          </cell>
          <cell r="S288">
            <v>37.7039107408714</v>
          </cell>
          <cell r="T288">
            <v>37.7039107408714</v>
          </cell>
          <cell r="U288">
            <v>37.7039107408714</v>
          </cell>
          <cell r="V288">
            <v>45.2659945324624</v>
          </cell>
          <cell r="W288">
            <v>48.865972455773502</v>
          </cell>
          <cell r="X288">
            <v>43.583164619925896</v>
          </cell>
          <cell r="Y288">
            <v>38.300356789815304</v>
          </cell>
          <cell r="Z288">
            <v>33.017548953967705</v>
          </cell>
          <cell r="AA288">
            <v>27.734741123857297</v>
          </cell>
          <cell r="AB288">
            <v>22.451933288009499</v>
          </cell>
          <cell r="AC288">
            <v>17.169125457899099</v>
          </cell>
          <cell r="AD288">
            <v>11.886317627788639</v>
          </cell>
          <cell r="AE288">
            <v>7.2646311592269752</v>
          </cell>
          <cell r="CE288">
            <v>911.79636100090829</v>
          </cell>
          <cell r="CF288">
            <v>892.51837273918943</v>
          </cell>
        </row>
        <row r="289">
          <cell r="A289" t="str">
            <v>PAR EUR</v>
          </cell>
          <cell r="B289">
            <v>106.382865741302</v>
          </cell>
          <cell r="C289">
            <v>138.97414830888599</v>
          </cell>
          <cell r="D289">
            <v>138.97414830888599</v>
          </cell>
          <cell r="E289">
            <v>138.97414830888599</v>
          </cell>
          <cell r="F289">
            <v>138.97414830888599</v>
          </cell>
          <cell r="G289">
            <v>138.97414830888599</v>
          </cell>
          <cell r="H289">
            <v>138.97414830888599</v>
          </cell>
          <cell r="I289">
            <v>138.97414830888599</v>
          </cell>
          <cell r="J289">
            <v>138.97414830888599</v>
          </cell>
          <cell r="K289">
            <v>138.97414830888599</v>
          </cell>
          <cell r="L289">
            <v>173.410220450964</v>
          </cell>
          <cell r="M289">
            <v>207.84629259304199</v>
          </cell>
          <cell r="N289">
            <v>207.84629259304199</v>
          </cell>
          <cell r="O289">
            <v>207.84629259304199</v>
          </cell>
          <cell r="P289">
            <v>207.84629259304199</v>
          </cell>
          <cell r="Q289">
            <v>207.84629259304199</v>
          </cell>
          <cell r="R289">
            <v>207.84629259304199</v>
          </cell>
          <cell r="S289">
            <v>207.84629259304199</v>
          </cell>
          <cell r="T289">
            <v>207.84629259304199</v>
          </cell>
          <cell r="U289">
            <v>207.84629259304199</v>
          </cell>
          <cell r="V289">
            <v>249.66152305733999</v>
          </cell>
          <cell r="W289">
            <v>269.61599472663295</v>
          </cell>
          <cell r="X289">
            <v>240.46831632925199</v>
          </cell>
          <cell r="Y289">
            <v>211.320637943994</v>
          </cell>
          <cell r="Z289">
            <v>182.17295954661182</v>
          </cell>
          <cell r="AA289">
            <v>153.02528116135289</v>
          </cell>
          <cell r="AB289">
            <v>123.8776027639714</v>
          </cell>
          <cell r="AC289">
            <v>94.729924378712596</v>
          </cell>
          <cell r="AD289">
            <v>65.582245981331099</v>
          </cell>
          <cell r="AE289">
            <v>40.084751133470668</v>
          </cell>
          <cell r="CE289">
            <v>5031.7162913322882</v>
          </cell>
          <cell r="CF289">
            <v>4925.3334255909858</v>
          </cell>
        </row>
        <row r="290">
          <cell r="A290" t="str">
            <v>PAR JPY</v>
          </cell>
          <cell r="B290">
            <v>0.61639540000000004</v>
          </cell>
          <cell r="C290">
            <v>0.80399399999999999</v>
          </cell>
          <cell r="D290">
            <v>0.80399399999999999</v>
          </cell>
          <cell r="E290">
            <v>0.80399399999999999</v>
          </cell>
          <cell r="F290">
            <v>0.80399399999999999</v>
          </cell>
          <cell r="G290">
            <v>0.80399399999999999</v>
          </cell>
          <cell r="H290">
            <v>0.80399399999999999</v>
          </cell>
          <cell r="I290">
            <v>0.80399399999999999</v>
          </cell>
          <cell r="J290">
            <v>0.80399399999999999</v>
          </cell>
          <cell r="K290">
            <v>0.80399399999999999</v>
          </cell>
          <cell r="L290">
            <v>1.000525866666667</v>
          </cell>
          <cell r="M290">
            <v>1.1970577333333341</v>
          </cell>
          <cell r="N290">
            <v>1.1970577333333341</v>
          </cell>
          <cell r="O290">
            <v>1.1970577333333341</v>
          </cell>
          <cell r="P290">
            <v>1.1970577333333341</v>
          </cell>
          <cell r="Q290">
            <v>1.1970577333333341</v>
          </cell>
          <cell r="R290">
            <v>1.1970577333333341</v>
          </cell>
          <cell r="S290">
            <v>1.1970577333333341</v>
          </cell>
          <cell r="T290">
            <v>1.1970577333333341</v>
          </cell>
          <cell r="U290">
            <v>1.1970577333333341</v>
          </cell>
          <cell r="V290">
            <v>1.438255933333334</v>
          </cell>
          <cell r="W290">
            <v>1.553495073375796</v>
          </cell>
          <cell r="X290">
            <v>1.385549660042463</v>
          </cell>
          <cell r="Y290">
            <v>1.2176042467091301</v>
          </cell>
          <cell r="Z290">
            <v>1.0496588333757959</v>
          </cell>
          <cell r="AA290">
            <v>0.881713420042463</v>
          </cell>
          <cell r="AB290">
            <v>0.7137680067091301</v>
          </cell>
          <cell r="AC290">
            <v>0.54582259337579597</v>
          </cell>
          <cell r="AD290">
            <v>0.37787718004246301</v>
          </cell>
          <cell r="AE290">
            <v>0.23101427600849275</v>
          </cell>
          <cell r="CE290">
            <v>29.021146089681544</v>
          </cell>
          <cell r="CF290">
            <v>28.404750689681542</v>
          </cell>
        </row>
        <row r="291">
          <cell r="A291" t="str">
            <v>PAR USD</v>
          </cell>
          <cell r="B291">
            <v>125.60761909</v>
          </cell>
          <cell r="C291">
            <v>163.97861499999999</v>
          </cell>
          <cell r="D291">
            <v>163.97861499999999</v>
          </cell>
          <cell r="E291">
            <v>163.97861499999999</v>
          </cell>
          <cell r="F291">
            <v>163.97861499999999</v>
          </cell>
          <cell r="G291">
            <v>163.97861499999999</v>
          </cell>
          <cell r="H291">
            <v>163.97861499999999</v>
          </cell>
          <cell r="I291">
            <v>163.97861499999999</v>
          </cell>
          <cell r="J291">
            <v>163.97861499999999</v>
          </cell>
          <cell r="K291">
            <v>163.97861499999999</v>
          </cell>
          <cell r="L291">
            <v>204.97326874999999</v>
          </cell>
          <cell r="M291">
            <v>245.96792250000001</v>
          </cell>
          <cell r="N291">
            <v>245.96792250000001</v>
          </cell>
          <cell r="O291">
            <v>245.96792250000001</v>
          </cell>
          <cell r="P291">
            <v>245.96792250000001</v>
          </cell>
          <cell r="Q291">
            <v>245.96792250000001</v>
          </cell>
          <cell r="R291">
            <v>245.96792250000001</v>
          </cell>
          <cell r="S291">
            <v>245.96792250000001</v>
          </cell>
          <cell r="T291">
            <v>245.96792250000001</v>
          </cell>
          <cell r="U291">
            <v>245.96792250000001</v>
          </cell>
          <cell r="V291">
            <v>295.16150700000003</v>
          </cell>
          <cell r="W291">
            <v>318.52845963999999</v>
          </cell>
          <cell r="X291">
            <v>284.09295048000001</v>
          </cell>
          <cell r="Y291">
            <v>249.65744133000001</v>
          </cell>
          <cell r="Z291">
            <v>215.22193218999999</v>
          </cell>
          <cell r="AA291">
            <v>180.78642303999999</v>
          </cell>
          <cell r="AB291">
            <v>146.35091388999999</v>
          </cell>
          <cell r="AC291">
            <v>111.91540474</v>
          </cell>
          <cell r="AD291">
            <v>77.479895580000004</v>
          </cell>
          <cell r="AE291">
            <v>47.347185279999991</v>
          </cell>
          <cell r="CE291">
            <v>5946.6418385099996</v>
          </cell>
          <cell r="CF291">
            <v>5821.0342194199993</v>
          </cell>
        </row>
        <row r="292">
          <cell r="A292" t="str">
            <v>PARDM</v>
          </cell>
          <cell r="B292">
            <v>3.3030853194326601</v>
          </cell>
          <cell r="C292">
            <v>3.3030853194326601</v>
          </cell>
          <cell r="D292">
            <v>3.3030853194326601</v>
          </cell>
          <cell r="E292">
            <v>3.3030853194326601</v>
          </cell>
          <cell r="F292">
            <v>3.3030853194326601</v>
          </cell>
          <cell r="G292">
            <v>3.3030853194326601</v>
          </cell>
          <cell r="H292">
            <v>3.3030853194326601</v>
          </cell>
          <cell r="I292">
            <v>3.3030853194326601</v>
          </cell>
          <cell r="J292">
            <v>3.3030853194326601</v>
          </cell>
          <cell r="K292">
            <v>3.3030853194326601</v>
          </cell>
          <cell r="L292">
            <v>3.3030853194326601</v>
          </cell>
          <cell r="M292">
            <v>3.3030853194326601</v>
          </cell>
          <cell r="N292">
            <v>3.3030853194326601</v>
          </cell>
          <cell r="O292">
            <v>3.3030853194326601</v>
          </cell>
          <cell r="P292">
            <v>1.10102843981089</v>
          </cell>
          <cell r="CE292">
            <v>47.344222911868137</v>
          </cell>
          <cell r="CF292">
            <v>44.041137592435476</v>
          </cell>
        </row>
        <row r="293">
          <cell r="A293" t="str">
            <v>PR12</v>
          </cell>
          <cell r="G293">
            <v>1.3192441028906809</v>
          </cell>
          <cell r="H293">
            <v>1.649178498177009</v>
          </cell>
          <cell r="I293">
            <v>1.5236771915330622</v>
          </cell>
          <cell r="J293">
            <v>1.398175879151929</v>
          </cell>
          <cell r="K293">
            <v>1.272674572507982</v>
          </cell>
          <cell r="L293">
            <v>1.1471732658640339</v>
          </cell>
          <cell r="M293">
            <v>1.0216719592200867</v>
          </cell>
          <cell r="N293">
            <v>0.89617065257613937</v>
          </cell>
          <cell r="O293">
            <v>0.77066934593219183</v>
          </cell>
          <cell r="P293">
            <v>0.64516803355105912</v>
          </cell>
          <cell r="Q293">
            <v>0.14168242958322211</v>
          </cell>
          <cell r="CE293">
            <v>11.785485930987393</v>
          </cell>
          <cell r="CF293">
            <v>11.785485930987393</v>
          </cell>
        </row>
        <row r="294">
          <cell r="A294" t="str">
            <v>PR8</v>
          </cell>
          <cell r="B294">
            <v>3.4165807236311792</v>
          </cell>
          <cell r="C294">
            <v>2.8955341807155994</v>
          </cell>
          <cell r="D294">
            <v>2.3744876263256476</v>
          </cell>
          <cell r="E294">
            <v>1.8534410719356968</v>
          </cell>
          <cell r="F294">
            <v>1.3323945175457459</v>
          </cell>
          <cell r="G294">
            <v>0.24793270855385641</v>
          </cell>
          <cell r="CE294">
            <v>12.120370828707724</v>
          </cell>
          <cell r="CF294">
            <v>8.7037901050765445</v>
          </cell>
        </row>
        <row r="295">
          <cell r="A295" t="str">
            <v>PRE5</v>
          </cell>
          <cell r="B295">
            <v>3.4840069708335859</v>
          </cell>
          <cell r="C295">
            <v>4.2095185158356606E-2</v>
          </cell>
          <cell r="CE295">
            <v>3.5261021559919423</v>
          </cell>
          <cell r="CF295">
            <v>4.2095185158356418E-2</v>
          </cell>
        </row>
        <row r="296">
          <cell r="A296" t="str">
            <v>PRE6</v>
          </cell>
          <cell r="B296">
            <v>2.9944727957017001E-2</v>
          </cell>
          <cell r="C296">
            <v>3.6094353749107158E-4</v>
          </cell>
          <cell r="CE296">
            <v>3.0305671494508073E-2</v>
          </cell>
          <cell r="CF296">
            <v>3.6094353749107147E-4</v>
          </cell>
        </row>
        <row r="297">
          <cell r="A297" t="str">
            <v>PRO3</v>
          </cell>
          <cell r="B297">
            <v>1.521577222582738E-2</v>
          </cell>
          <cell r="C297">
            <v>4.8076508760545094E-3</v>
          </cell>
          <cell r="CE297">
            <v>2.002342310188189E-2</v>
          </cell>
          <cell r="CF297">
            <v>4.8076508760545103E-3</v>
          </cell>
        </row>
        <row r="298">
          <cell r="A298" t="str">
            <v>PRO4</v>
          </cell>
          <cell r="B298">
            <v>1.2661746737750681</v>
          </cell>
          <cell r="C298">
            <v>0.40486728586245685</v>
          </cell>
          <cell r="CE298">
            <v>1.671041959637525</v>
          </cell>
          <cell r="CF298">
            <v>0.4048672858624569</v>
          </cell>
        </row>
        <row r="299">
          <cell r="A299" t="str">
            <v>PRO7</v>
          </cell>
          <cell r="B299">
            <v>17.07988229338644</v>
          </cell>
          <cell r="C299">
            <v>14.129808147559768</v>
          </cell>
          <cell r="D299">
            <v>11.4944807225906</v>
          </cell>
          <cell r="E299">
            <v>8.9920149533244533</v>
          </cell>
          <cell r="F299">
            <v>6.4363737688613947</v>
          </cell>
          <cell r="G299">
            <v>3.9073202944893306</v>
          </cell>
          <cell r="H299">
            <v>1.3782668226098027</v>
          </cell>
          <cell r="I299">
            <v>8.3286956382870212E-4</v>
          </cell>
          <cell r="CE299">
            <v>63.418979872385613</v>
          </cell>
          <cell r="CF299">
            <v>46.339097578999173</v>
          </cell>
        </row>
        <row r="300">
          <cell r="A300" t="str">
            <v>PRO8</v>
          </cell>
          <cell r="B300">
            <v>1.7466992538790548E-2</v>
          </cell>
          <cell r="C300">
            <v>1.4798495710019713E-2</v>
          </cell>
          <cell r="D300">
            <v>1.2129998881248868E-2</v>
          </cell>
          <cell r="E300">
            <v>9.4615077896633131E-3</v>
          </cell>
          <cell r="F300">
            <v>6.7930166980777569E-3</v>
          </cell>
          <cell r="G300">
            <v>4.1245198693069191E-3</v>
          </cell>
          <cell r="H300">
            <v>1.4560230405360817E-3</v>
          </cell>
          <cell r="I300">
            <v>8.8352653304762114E-7</v>
          </cell>
          <cell r="CE300">
            <v>6.6231438054176237E-2</v>
          </cell>
          <cell r="CF300">
            <v>4.8764445515385689E-2</v>
          </cell>
        </row>
        <row r="301">
          <cell r="A301" t="str">
            <v>SABA/INTGM</v>
          </cell>
          <cell r="B301">
            <v>1.8614789999999999E-2</v>
          </cell>
          <cell r="C301">
            <v>2.8930500000000003E-3</v>
          </cell>
          <cell r="CE301">
            <v>2.150784E-2</v>
          </cell>
          <cell r="CF301">
            <v>2.8930500000000012E-3</v>
          </cell>
        </row>
        <row r="302">
          <cell r="A302" t="str">
            <v>WBC/RELEXT</v>
          </cell>
          <cell r="B302">
            <v>3.1979191702432019E-2</v>
          </cell>
          <cell r="C302">
            <v>2.8917868383404866E-2</v>
          </cell>
          <cell r="D302">
            <v>2.7187052932761087E-2</v>
          </cell>
          <cell r="E302">
            <v>2.5591144492131616E-2</v>
          </cell>
          <cell r="F302">
            <v>2.3234062947067237E-2</v>
          </cell>
          <cell r="G302">
            <v>1.9876273247496429E-2</v>
          </cell>
          <cell r="H302">
            <v>1.6706287553648072E-2</v>
          </cell>
          <cell r="I302">
            <v>1.4905064377682407E-2</v>
          </cell>
          <cell r="J302">
            <v>1.1738011444921318E-2</v>
          </cell>
          <cell r="K302">
            <v>7.997045779685269E-3</v>
          </cell>
          <cell r="L302">
            <v>4.8788125894134466E-3</v>
          </cell>
          <cell r="M302">
            <v>1.0040128755364822E-3</v>
          </cell>
          <cell r="CE302">
            <v>0.21401482832618024</v>
          </cell>
          <cell r="CF302">
            <v>0.18203563662374822</v>
          </cell>
        </row>
        <row r="303">
          <cell r="A303" t="str">
            <v>WEST/CONEA</v>
          </cell>
          <cell r="B303">
            <v>2.6209289004727845</v>
          </cell>
          <cell r="C303">
            <v>1.9863552430597653</v>
          </cell>
          <cell r="D303">
            <v>1.4319194447811849</v>
          </cell>
          <cell r="CE303">
            <v>6.0392035883137343</v>
          </cell>
          <cell r="CF303">
            <v>3.4182746878409498</v>
          </cell>
        </row>
        <row r="304">
          <cell r="A304" t="str">
            <v>Total general</v>
          </cell>
          <cell r="B304">
            <v>3541.5663820323025</v>
          </cell>
          <cell r="C304">
            <v>3195.504565440513</v>
          </cell>
          <cell r="D304">
            <v>2862.4097826967677</v>
          </cell>
          <cell r="E304">
            <v>2495.0346399867935</v>
          </cell>
          <cell r="F304">
            <v>2277.2835128571733</v>
          </cell>
          <cell r="G304">
            <v>2815.2665554576879</v>
          </cell>
          <cell r="H304">
            <v>2725.0617327240093</v>
          </cell>
          <cell r="I304">
            <v>2510.6521736819914</v>
          </cell>
          <cell r="J304">
            <v>2042.4476841084004</v>
          </cell>
          <cell r="K304">
            <v>1904.5096374849602</v>
          </cell>
          <cell r="L304">
            <v>1949.7391369335667</v>
          </cell>
          <cell r="M304">
            <v>2011.3547686752354</v>
          </cell>
          <cell r="N304">
            <v>2001.3845613251385</v>
          </cell>
          <cell r="O304">
            <v>1991.3250222990039</v>
          </cell>
          <cell r="P304">
            <v>1976.1637781240563</v>
          </cell>
          <cell r="Q304">
            <v>1944.0143643830324</v>
          </cell>
          <cell r="R304">
            <v>1848.5906566223882</v>
          </cell>
          <cell r="S304">
            <v>1769.1632156423641</v>
          </cell>
          <cell r="T304">
            <v>1642.9413888198458</v>
          </cell>
          <cell r="U304">
            <v>1520.6039873843872</v>
          </cell>
          <cell r="V304">
            <v>1524.7869558734785</v>
          </cell>
          <cell r="W304">
            <v>1476.3882214431303</v>
          </cell>
          <cell r="X304">
            <v>1232.448130354333</v>
          </cell>
          <cell r="Y304">
            <v>1003.2777613910293</v>
          </cell>
          <cell r="Z304">
            <v>840.23238121163308</v>
          </cell>
          <cell r="AA304">
            <v>700.68956994366522</v>
          </cell>
          <cell r="AB304">
            <v>631.65562914710245</v>
          </cell>
          <cell r="AC304">
            <v>554.16523717320104</v>
          </cell>
          <cell r="AD304">
            <v>451.30549160305367</v>
          </cell>
          <cell r="AE304">
            <v>357.08093230179952</v>
          </cell>
          <cell r="AF304">
            <v>228.3275456722975</v>
          </cell>
          <cell r="AG304">
            <v>194.50174090297551</v>
          </cell>
          <cell r="AH304">
            <v>160.67593612217911</v>
          </cell>
          <cell r="AI304">
            <v>126.8501313471198</v>
          </cell>
          <cell r="AJ304">
            <v>93.024326572060488</v>
          </cell>
          <cell r="AK304">
            <v>59.198521791263992</v>
          </cell>
          <cell r="AL304">
            <v>25.372717021941821</v>
          </cell>
          <cell r="AM304">
            <v>3.3634363444950198E-3</v>
          </cell>
          <cell r="AN304">
            <v>3.3634363444950198E-3</v>
          </cell>
          <cell r="AO304">
            <v>3.3634363444950198E-3</v>
          </cell>
          <cell r="AP304">
            <v>3.3634363444950198E-3</v>
          </cell>
          <cell r="AQ304">
            <v>1.6817181722475099E-3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54685.013912015427</v>
          </cell>
          <cell r="CF304">
            <v>51143.447529983125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K"/>
      <sheetName val="2004 Int"/>
      <sheetName val="2005 K"/>
      <sheetName val="2005 Int"/>
      <sheetName val="Resto K"/>
      <sheetName val="Resto Int"/>
      <sheetName val="Amort Títulos"/>
      <sheetName val="INT. 2006"/>
      <sheetName val="INT. 2007"/>
      <sheetName val="int. 2008"/>
      <sheetName val="int. resto"/>
      <sheetName val="M"/>
      <sheetName val="2004_K"/>
      <sheetName val="2004_Int"/>
      <sheetName val="2005_K"/>
      <sheetName val="2005_Int"/>
      <sheetName val="Resto_K"/>
      <sheetName val="Resto_Int"/>
      <sheetName val="Amort_Títulos"/>
      <sheetName val="INT__2006"/>
      <sheetName val="INT__2007"/>
      <sheetName val="int__2008"/>
      <sheetName val="int__resto"/>
      <sheetName val="Perfil Final Sigade"/>
      <sheetName val="Hoja1"/>
      <sheetName val="annual tables"/>
      <sheetName val="annual raw data"/>
      <sheetName val="quarterly macroflow"/>
      <sheetName val="priv preferenciales"/>
      <sheetName val="2004_K1"/>
      <sheetName val="2004_Int1"/>
      <sheetName val="2005_K1"/>
      <sheetName val="2005_Int1"/>
      <sheetName val="Resto_K1"/>
      <sheetName val="Resto_Int1"/>
      <sheetName val="Amort_Títulos1"/>
      <sheetName val="INT__20061"/>
      <sheetName val="INT__20071"/>
      <sheetName val="int__20081"/>
      <sheetName val="int__resto1"/>
      <sheetName val="Perfil_Final_Sigade"/>
    </sheetNames>
    <sheetDataSet>
      <sheetData sheetId="0" refreshError="1"/>
      <sheetData sheetId="1" refreshError="1"/>
      <sheetData sheetId="2" refreshError="1">
        <row r="2">
          <cell r="A2" t="str">
            <v>DNCI</v>
          </cell>
          <cell r="B2" t="str">
            <v>I trim</v>
          </cell>
          <cell r="C2">
            <v>2</v>
          </cell>
          <cell r="D2">
            <v>3</v>
          </cell>
          <cell r="E2">
            <v>4</v>
          </cell>
          <cell r="F2" t="str">
            <v>Total general</v>
          </cell>
          <cell r="G2" t="str">
            <v>Resto 2005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</row>
        <row r="4">
          <cell r="A4" t="str">
            <v>ABCRA</v>
          </cell>
          <cell r="B4">
            <v>1605.24475524476</v>
          </cell>
          <cell r="F4">
            <v>1605.24475524476</v>
          </cell>
          <cell r="G4">
            <v>0</v>
          </cell>
        </row>
        <row r="5">
          <cell r="A5" t="str">
            <v>ALENIA/FFAA</v>
          </cell>
          <cell r="E5">
            <v>0.72465000000000002</v>
          </cell>
          <cell r="F5">
            <v>0.72465000000000002</v>
          </cell>
          <cell r="G5">
            <v>0.72465000000000002</v>
          </cell>
        </row>
        <row r="6">
          <cell r="A6" t="str">
            <v>API</v>
          </cell>
          <cell r="B6">
            <v>0.14677398999999999</v>
          </cell>
          <cell r="E6">
            <v>0.14677398999999999</v>
          </cell>
          <cell r="F6">
            <v>0.29354797999999999</v>
          </cell>
          <cell r="G6">
            <v>0.14677398999999999</v>
          </cell>
        </row>
        <row r="7">
          <cell r="A7" t="str">
            <v>BBVA/CONEA</v>
          </cell>
          <cell r="B7">
            <v>0.15072034000000001</v>
          </cell>
          <cell r="C7">
            <v>0.17166155999999999</v>
          </cell>
          <cell r="F7">
            <v>0.3223819</v>
          </cell>
          <cell r="G7">
            <v>0.17166155999999999</v>
          </cell>
        </row>
        <row r="8">
          <cell r="A8" t="str">
            <v>BBVA/DEFENSA</v>
          </cell>
          <cell r="B8">
            <v>0.16532869</v>
          </cell>
          <cell r="C8">
            <v>7.3594839999999995E-2</v>
          </cell>
          <cell r="F8">
            <v>0.23892353</v>
          </cell>
          <cell r="G8">
            <v>7.3594839999999995E-2</v>
          </cell>
        </row>
        <row r="9">
          <cell r="A9" t="str">
            <v>BBVA/SALUD</v>
          </cell>
          <cell r="B9">
            <v>0.35267416999999995</v>
          </cell>
          <cell r="C9">
            <v>0.25008995000000001</v>
          </cell>
          <cell r="D9">
            <v>0.17503758</v>
          </cell>
          <cell r="E9">
            <v>5.0406329999999999E-2</v>
          </cell>
          <cell r="F9">
            <v>0.82820803000000009</v>
          </cell>
          <cell r="G9">
            <v>0.47553386000000003</v>
          </cell>
        </row>
        <row r="10">
          <cell r="A10" t="str">
            <v>BD05-I u$s</v>
          </cell>
          <cell r="C10">
            <v>369.13977</v>
          </cell>
          <cell r="F10">
            <v>369.13977</v>
          </cell>
          <cell r="G10">
            <v>369.13977</v>
          </cell>
        </row>
        <row r="11">
          <cell r="A11" t="str">
            <v>BD06-u$s</v>
          </cell>
          <cell r="B11">
            <v>11.04609</v>
          </cell>
          <cell r="D11">
            <v>0</v>
          </cell>
          <cell r="F11">
            <v>11.04609</v>
          </cell>
          <cell r="G11">
            <v>0</v>
          </cell>
        </row>
        <row r="12">
          <cell r="A12" t="str">
            <v>BD07-I $</v>
          </cell>
          <cell r="B12">
            <v>134.15127362978799</v>
          </cell>
          <cell r="D12">
            <v>134.15127362978799</v>
          </cell>
          <cell r="F12">
            <v>268.30254725957599</v>
          </cell>
          <cell r="G12">
            <v>134.15127362978799</v>
          </cell>
        </row>
        <row r="13">
          <cell r="A13" t="str">
            <v>BD08-UCP</v>
          </cell>
          <cell r="B13">
            <v>98.230133133589291</v>
          </cell>
          <cell r="E13">
            <v>98.230133133589291</v>
          </cell>
          <cell r="F13">
            <v>196.46026626717858</v>
          </cell>
          <cell r="G13">
            <v>98.230133133589291</v>
          </cell>
        </row>
        <row r="14">
          <cell r="A14" t="str">
            <v>BD11-UCP</v>
          </cell>
          <cell r="B14">
            <v>81.664303138731896</v>
          </cell>
          <cell r="C14">
            <v>81.664303138731896</v>
          </cell>
          <cell r="D14">
            <v>54.442868759154599</v>
          </cell>
          <cell r="E14">
            <v>108.8857375183092</v>
          </cell>
          <cell r="F14">
            <v>326.65721255492758</v>
          </cell>
          <cell r="G14">
            <v>244.99290941619569</v>
          </cell>
        </row>
        <row r="15">
          <cell r="A15" t="str">
            <v>BD12-I u$s</v>
          </cell>
          <cell r="B15">
            <v>0</v>
          </cell>
          <cell r="D15">
            <v>1374.3684841199999</v>
          </cell>
          <cell r="F15">
            <v>1374.3684841199999</v>
          </cell>
          <cell r="G15">
            <v>1374.3684841199999</v>
          </cell>
        </row>
        <row r="16">
          <cell r="A16" t="str">
            <v>BD13-$</v>
          </cell>
          <cell r="B16">
            <v>0</v>
          </cell>
          <cell r="C16">
            <v>5.5011982998151394</v>
          </cell>
          <cell r="D16">
            <v>5.5011982998151394</v>
          </cell>
          <cell r="E16">
            <v>11.002396599630279</v>
          </cell>
          <cell r="F16">
            <v>22.004793199260558</v>
          </cell>
          <cell r="G16">
            <v>22.004793199260558</v>
          </cell>
        </row>
        <row r="17">
          <cell r="A17" t="str">
            <v>BD13-u$s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BERL/YACYRETA</v>
          </cell>
          <cell r="B18">
            <v>0.48102763497724799</v>
          </cell>
          <cell r="D18">
            <v>0.48102763497724799</v>
          </cell>
          <cell r="F18">
            <v>0.96205526995449597</v>
          </cell>
          <cell r="G18">
            <v>0.48102763497724799</v>
          </cell>
        </row>
        <row r="19">
          <cell r="A19" t="str">
            <v>BESP</v>
          </cell>
          <cell r="B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BESP/TESORO</v>
          </cell>
          <cell r="B20">
            <v>104.430375</v>
          </cell>
          <cell r="C20">
            <v>104.430375</v>
          </cell>
          <cell r="D20">
            <v>41.139249999999997</v>
          </cell>
          <cell r="E20">
            <v>167.72149999999999</v>
          </cell>
          <cell r="F20">
            <v>417.72149999999999</v>
          </cell>
          <cell r="G20">
            <v>313.29112499999997</v>
          </cell>
        </row>
        <row r="21">
          <cell r="A21" t="str">
            <v>BG04/06</v>
          </cell>
          <cell r="C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 t="str">
            <v>BG05/17</v>
          </cell>
          <cell r="B22">
            <v>0</v>
          </cell>
          <cell r="D22">
            <v>0</v>
          </cell>
          <cell r="F22">
            <v>0</v>
          </cell>
          <cell r="G22">
            <v>0</v>
          </cell>
        </row>
        <row r="23">
          <cell r="A23" t="str">
            <v>BG06/27</v>
          </cell>
          <cell r="B23">
            <v>0</v>
          </cell>
          <cell r="C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BG07/05</v>
          </cell>
          <cell r="C24">
            <v>0</v>
          </cell>
          <cell r="E24">
            <v>821.55551600000001</v>
          </cell>
          <cell r="F24">
            <v>821.55551600000001</v>
          </cell>
          <cell r="G24">
            <v>821.55551600000001</v>
          </cell>
        </row>
        <row r="25">
          <cell r="A25" t="str">
            <v>BG08/19</v>
          </cell>
          <cell r="B25">
            <v>0</v>
          </cell>
          <cell r="D25">
            <v>0</v>
          </cell>
          <cell r="F25">
            <v>0</v>
          </cell>
          <cell r="G25">
            <v>0</v>
          </cell>
        </row>
        <row r="26">
          <cell r="A26" t="str">
            <v>BG09/09</v>
          </cell>
          <cell r="C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BG10/20</v>
          </cell>
          <cell r="B27">
            <v>0</v>
          </cell>
          <cell r="D27">
            <v>0</v>
          </cell>
          <cell r="F27">
            <v>0</v>
          </cell>
          <cell r="G27">
            <v>0</v>
          </cell>
        </row>
        <row r="28">
          <cell r="A28" t="str">
            <v>BG11/10</v>
          </cell>
          <cell r="B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BG12/15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BG13/30</v>
          </cell>
          <cell r="B30">
            <v>0</v>
          </cell>
          <cell r="D30">
            <v>0</v>
          </cell>
          <cell r="F30">
            <v>0</v>
          </cell>
          <cell r="G30">
            <v>0</v>
          </cell>
        </row>
        <row r="31">
          <cell r="A31" t="str">
            <v>BG14/31</v>
          </cell>
          <cell r="B31">
            <v>0</v>
          </cell>
          <cell r="D31">
            <v>0</v>
          </cell>
          <cell r="F31">
            <v>0</v>
          </cell>
          <cell r="G31">
            <v>0</v>
          </cell>
        </row>
        <row r="32">
          <cell r="A32" t="str">
            <v>BG15/12</v>
          </cell>
          <cell r="B32">
            <v>0</v>
          </cell>
          <cell r="D32">
            <v>0</v>
          </cell>
          <cell r="F32">
            <v>0</v>
          </cell>
          <cell r="G32">
            <v>0</v>
          </cell>
        </row>
        <row r="33">
          <cell r="A33" t="str">
            <v>BG16/08$</v>
          </cell>
          <cell r="B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BG17/08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BID 1008</v>
          </cell>
          <cell r="C35">
            <v>0.14664232000000002</v>
          </cell>
          <cell r="E35">
            <v>0.14664232000000002</v>
          </cell>
          <cell r="F35">
            <v>0.29328464000000004</v>
          </cell>
          <cell r="G35">
            <v>0.29328464000000004</v>
          </cell>
        </row>
        <row r="36">
          <cell r="A36" t="str">
            <v>BID 1021</v>
          </cell>
          <cell r="B36">
            <v>0</v>
          </cell>
          <cell r="E36">
            <v>0.27867512999999999</v>
          </cell>
          <cell r="F36">
            <v>0.27867512999999999</v>
          </cell>
          <cell r="G36">
            <v>0.27867512999999999</v>
          </cell>
        </row>
        <row r="37">
          <cell r="A37" t="str">
            <v>BID 1031</v>
          </cell>
          <cell r="B37">
            <v>0</v>
          </cell>
          <cell r="D37">
            <v>10.88537764</v>
          </cell>
          <cell r="F37">
            <v>10.88537764</v>
          </cell>
          <cell r="G37">
            <v>10.88537764</v>
          </cell>
        </row>
        <row r="38">
          <cell r="A38" t="str">
            <v>BID 1034</v>
          </cell>
          <cell r="C38">
            <v>2.8477344069999999</v>
          </cell>
          <cell r="E38">
            <v>2.8477344069999999</v>
          </cell>
          <cell r="F38">
            <v>5.6954688139999998</v>
          </cell>
          <cell r="G38">
            <v>5.6954688139999998</v>
          </cell>
        </row>
        <row r="39">
          <cell r="A39" t="str">
            <v>BID 1059</v>
          </cell>
          <cell r="B39">
            <v>0</v>
          </cell>
          <cell r="D39">
            <v>2.77334076</v>
          </cell>
          <cell r="F39">
            <v>2.77334076</v>
          </cell>
          <cell r="G39">
            <v>2.77334076</v>
          </cell>
        </row>
        <row r="40">
          <cell r="A40" t="str">
            <v>BID 1060</v>
          </cell>
          <cell r="B40">
            <v>0</v>
          </cell>
          <cell r="D40">
            <v>1.0619026999999999</v>
          </cell>
          <cell r="F40">
            <v>1.0619026999999999</v>
          </cell>
          <cell r="G40">
            <v>1.0619026999999999</v>
          </cell>
        </row>
        <row r="41">
          <cell r="A41" t="str">
            <v>BID 1068</v>
          </cell>
          <cell r="B41">
            <v>0</v>
          </cell>
          <cell r="E41">
            <v>1.5103818200000001</v>
          </cell>
          <cell r="F41">
            <v>1.5103818200000001</v>
          </cell>
          <cell r="G41">
            <v>1.5103818200000001</v>
          </cell>
        </row>
        <row r="42">
          <cell r="A42" t="str">
            <v>BID 1082</v>
          </cell>
          <cell r="B42">
            <v>5.6778839999999997E-2</v>
          </cell>
          <cell r="D42">
            <v>5.6778839999999997E-2</v>
          </cell>
          <cell r="F42">
            <v>0.11355767999999999</v>
          </cell>
          <cell r="G42">
            <v>5.6778839999999997E-2</v>
          </cell>
        </row>
        <row r="43">
          <cell r="A43" t="str">
            <v>BID 1111</v>
          </cell>
          <cell r="C43">
            <v>0.18407825</v>
          </cell>
          <cell r="E43">
            <v>0.18407825</v>
          </cell>
          <cell r="F43">
            <v>0.3681565</v>
          </cell>
          <cell r="G43">
            <v>0.3681565</v>
          </cell>
        </row>
        <row r="44">
          <cell r="A44" t="str">
            <v>BID 1118</v>
          </cell>
          <cell r="B44">
            <v>0</v>
          </cell>
          <cell r="D44">
            <v>0</v>
          </cell>
          <cell r="F44">
            <v>0</v>
          </cell>
          <cell r="G44">
            <v>0</v>
          </cell>
        </row>
        <row r="45">
          <cell r="A45" t="str">
            <v>BID 1133</v>
          </cell>
          <cell r="B45">
            <v>4.5727879999999999E-2</v>
          </cell>
          <cell r="D45">
            <v>4.5727879999999999E-2</v>
          </cell>
          <cell r="F45">
            <v>9.1455759999999997E-2</v>
          </cell>
          <cell r="G45">
            <v>4.5727879999999999E-2</v>
          </cell>
        </row>
        <row r="46">
          <cell r="A46" t="str">
            <v>BID 1134</v>
          </cell>
          <cell r="C46">
            <v>0</v>
          </cell>
          <cell r="E46">
            <v>0.21622211999999999</v>
          </cell>
          <cell r="F46">
            <v>0.21622211999999999</v>
          </cell>
          <cell r="G46">
            <v>0.21622211999999999</v>
          </cell>
        </row>
        <row r="47">
          <cell r="A47" t="str">
            <v>BID 1164</v>
          </cell>
          <cell r="C47">
            <v>0</v>
          </cell>
          <cell r="E47">
            <v>1.2008643999999999</v>
          </cell>
          <cell r="F47">
            <v>1.2008643999999999</v>
          </cell>
          <cell r="G47">
            <v>1.2008643999999999</v>
          </cell>
        </row>
        <row r="48">
          <cell r="A48" t="str">
            <v>BID 1192</v>
          </cell>
          <cell r="B48">
            <v>0.45357283000000004</v>
          </cell>
          <cell r="E48">
            <v>0.45357283000000004</v>
          </cell>
          <cell r="F48">
            <v>0.90714566000000008</v>
          </cell>
          <cell r="G48">
            <v>0.45357283000000004</v>
          </cell>
        </row>
        <row r="49">
          <cell r="A49" t="str">
            <v>BID 1193</v>
          </cell>
          <cell r="B49">
            <v>0</v>
          </cell>
          <cell r="E49">
            <v>0.73677643000000004</v>
          </cell>
          <cell r="F49">
            <v>0.73677643000000004</v>
          </cell>
          <cell r="G49">
            <v>0.73677643000000004</v>
          </cell>
        </row>
        <row r="50">
          <cell r="A50" t="str">
            <v>BID 1201</v>
          </cell>
          <cell r="C50">
            <v>1.9349916999999999</v>
          </cell>
          <cell r="E50">
            <v>1.9349916999999999</v>
          </cell>
          <cell r="F50">
            <v>3.8699833999999997</v>
          </cell>
          <cell r="G50">
            <v>3.8699833999999997</v>
          </cell>
        </row>
        <row r="51">
          <cell r="A51" t="str">
            <v>BID 1206</v>
          </cell>
          <cell r="B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BID 1279</v>
          </cell>
          <cell r="C52">
            <v>0</v>
          </cell>
          <cell r="E52">
            <v>1.1545450000000001E-2</v>
          </cell>
          <cell r="F52">
            <v>1.1545450000000001E-2</v>
          </cell>
          <cell r="G52">
            <v>1.1545450000000001E-2</v>
          </cell>
        </row>
        <row r="53">
          <cell r="A53" t="str">
            <v>BID 1287</v>
          </cell>
          <cell r="B53">
            <v>0</v>
          </cell>
          <cell r="D53">
            <v>0</v>
          </cell>
          <cell r="F53">
            <v>0</v>
          </cell>
          <cell r="G53">
            <v>0</v>
          </cell>
        </row>
        <row r="54">
          <cell r="A54" t="str">
            <v>BID 1295</v>
          </cell>
          <cell r="B54">
            <v>0</v>
          </cell>
          <cell r="D54">
            <v>0</v>
          </cell>
          <cell r="F54">
            <v>0</v>
          </cell>
          <cell r="G54">
            <v>0</v>
          </cell>
        </row>
        <row r="55">
          <cell r="A55" t="str">
            <v>BID 1307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BID 1324</v>
          </cell>
          <cell r="C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BID 1325</v>
          </cell>
          <cell r="C57">
            <v>1.204991E-2</v>
          </cell>
          <cell r="E57">
            <v>1.204991E-2</v>
          </cell>
          <cell r="F57">
            <v>2.4099820000000001E-2</v>
          </cell>
          <cell r="G57">
            <v>2.4099820000000001E-2</v>
          </cell>
        </row>
        <row r="58">
          <cell r="A58" t="str">
            <v>BID 1341</v>
          </cell>
          <cell r="B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 t="str">
            <v>BID 1353</v>
          </cell>
          <cell r="B59">
            <v>0.91604865000000002</v>
          </cell>
          <cell r="F59">
            <v>0.91604865000000002</v>
          </cell>
          <cell r="G59">
            <v>0</v>
          </cell>
        </row>
        <row r="60">
          <cell r="A60" t="str">
            <v>BID 142</v>
          </cell>
          <cell r="C60">
            <v>2.4657793343312</v>
          </cell>
          <cell r="E60">
            <v>2.07613488685447</v>
          </cell>
          <cell r="F60">
            <v>4.54191422118567</v>
          </cell>
          <cell r="G60">
            <v>4.54191422118567</v>
          </cell>
        </row>
        <row r="61">
          <cell r="A61" t="str">
            <v>BID 1452</v>
          </cell>
          <cell r="B61">
            <v>0</v>
          </cell>
          <cell r="D61">
            <v>0</v>
          </cell>
          <cell r="F61">
            <v>0</v>
          </cell>
          <cell r="G61">
            <v>0</v>
          </cell>
        </row>
        <row r="62">
          <cell r="A62" t="str">
            <v>BID 1517</v>
          </cell>
          <cell r="B62">
            <v>0</v>
          </cell>
          <cell r="D62">
            <v>0</v>
          </cell>
          <cell r="F62">
            <v>0</v>
          </cell>
          <cell r="G62">
            <v>0</v>
          </cell>
        </row>
        <row r="63">
          <cell r="A63" t="str">
            <v>BID 165</v>
          </cell>
          <cell r="B63">
            <v>1.73329530984484</v>
          </cell>
          <cell r="D63">
            <v>1.60613356783054</v>
          </cell>
          <cell r="F63">
            <v>3.3394288776753802</v>
          </cell>
          <cell r="G63">
            <v>1.60613356783054</v>
          </cell>
        </row>
        <row r="64">
          <cell r="A64" t="str">
            <v>BID 206</v>
          </cell>
          <cell r="B64">
            <v>3.9745548673421198</v>
          </cell>
          <cell r="D64">
            <v>3.9745548673421198</v>
          </cell>
          <cell r="F64">
            <v>7.9491097346842396</v>
          </cell>
          <cell r="G64">
            <v>3.9745548673421198</v>
          </cell>
        </row>
        <row r="65">
          <cell r="A65" t="str">
            <v>BID 214</v>
          </cell>
          <cell r="B65">
            <v>1.1287616240291201</v>
          </cell>
          <cell r="D65">
            <v>1.1287616240291201</v>
          </cell>
          <cell r="F65">
            <v>2.2575232480582401</v>
          </cell>
          <cell r="G65">
            <v>1.1287616240291201</v>
          </cell>
        </row>
        <row r="66">
          <cell r="A66" t="str">
            <v>BID 4</v>
          </cell>
          <cell r="B66">
            <v>7.1192524790236501E-3</v>
          </cell>
          <cell r="D66">
            <v>7.1192524790236501E-3</v>
          </cell>
          <cell r="F66">
            <v>1.42385049580473E-2</v>
          </cell>
          <cell r="G66">
            <v>7.1192524790236501E-3</v>
          </cell>
        </row>
        <row r="67">
          <cell r="A67" t="str">
            <v>BID 495</v>
          </cell>
          <cell r="B67">
            <v>1.41095171132895</v>
          </cell>
          <cell r="E67">
            <v>1.4639488061813601</v>
          </cell>
          <cell r="F67">
            <v>2.8749005175103104</v>
          </cell>
          <cell r="G67">
            <v>1.4639488061813601</v>
          </cell>
        </row>
        <row r="68">
          <cell r="A68" t="str">
            <v>BID 504</v>
          </cell>
          <cell r="B68">
            <v>3.6933299999999999E-3</v>
          </cell>
          <cell r="D68">
            <v>3.6933299999999999E-3</v>
          </cell>
          <cell r="F68">
            <v>7.3866599999999998E-3</v>
          </cell>
          <cell r="G68">
            <v>3.6933299999999999E-3</v>
          </cell>
        </row>
        <row r="69">
          <cell r="A69" t="str">
            <v>BID 514</v>
          </cell>
          <cell r="B69">
            <v>4.1075199999999999E-2</v>
          </cell>
          <cell r="D69">
            <v>4.1075199999999999E-2</v>
          </cell>
          <cell r="F69">
            <v>8.2150399999999998E-2</v>
          </cell>
          <cell r="G69">
            <v>4.1075199999999999E-2</v>
          </cell>
        </row>
        <row r="70">
          <cell r="A70" t="str">
            <v>BID 515</v>
          </cell>
          <cell r="B70">
            <v>1.6887288936939899</v>
          </cell>
          <cell r="E70">
            <v>1.6887288936939899</v>
          </cell>
          <cell r="F70">
            <v>3.3774577873879799</v>
          </cell>
          <cell r="G70">
            <v>1.6887288936939899</v>
          </cell>
        </row>
        <row r="71">
          <cell r="A71" t="str">
            <v>BID 516</v>
          </cell>
          <cell r="B71">
            <v>1.34906432747806</v>
          </cell>
          <cell r="E71">
            <v>1.34906432747806</v>
          </cell>
          <cell r="F71">
            <v>2.6981286549561201</v>
          </cell>
          <cell r="G71">
            <v>1.34906432747806</v>
          </cell>
        </row>
        <row r="72">
          <cell r="A72" t="str">
            <v>BID 528</v>
          </cell>
          <cell r="B72">
            <v>0.74551987861109592</v>
          </cell>
          <cell r="E72">
            <v>0.74551987861109592</v>
          </cell>
          <cell r="F72">
            <v>1.4910397572221918</v>
          </cell>
          <cell r="G72">
            <v>0.74551987861109592</v>
          </cell>
        </row>
        <row r="73">
          <cell r="A73" t="str">
            <v>BID 545</v>
          </cell>
          <cell r="C73">
            <v>1.91737319838552</v>
          </cell>
          <cell r="E73">
            <v>1.91737319838552</v>
          </cell>
          <cell r="F73">
            <v>3.83474639677104</v>
          </cell>
          <cell r="G73">
            <v>3.83474639677104</v>
          </cell>
        </row>
        <row r="74">
          <cell r="A74" t="str">
            <v>BID 553</v>
          </cell>
          <cell r="B74">
            <v>0.132743829575205</v>
          </cell>
          <cell r="D74">
            <v>0.132743829575205</v>
          </cell>
          <cell r="F74">
            <v>0.26548765915041</v>
          </cell>
          <cell r="G74">
            <v>0.132743829575205</v>
          </cell>
        </row>
        <row r="75">
          <cell r="A75" t="str">
            <v>BID 555</v>
          </cell>
          <cell r="C75">
            <v>9.9767981951966096</v>
          </cell>
          <cell r="E75">
            <v>9.9767981951966096</v>
          </cell>
          <cell r="F75">
            <v>19.953596390393219</v>
          </cell>
          <cell r="G75">
            <v>19.953596390393219</v>
          </cell>
        </row>
        <row r="76">
          <cell r="A76" t="str">
            <v>BID 583</v>
          </cell>
          <cell r="C76">
            <v>9.3653587235153797</v>
          </cell>
          <cell r="E76">
            <v>9.3653587235153797</v>
          </cell>
          <cell r="F76">
            <v>18.730717447030759</v>
          </cell>
          <cell r="G76">
            <v>18.730717447030759</v>
          </cell>
        </row>
        <row r="77">
          <cell r="A77" t="str">
            <v>BID 618</v>
          </cell>
          <cell r="B77">
            <v>1.7754893332961599</v>
          </cell>
          <cell r="E77">
            <v>1.7754893332961599</v>
          </cell>
          <cell r="F77">
            <v>3.5509786665923198</v>
          </cell>
          <cell r="G77">
            <v>1.7754893332961599</v>
          </cell>
        </row>
        <row r="78">
          <cell r="A78" t="str">
            <v>BID 619</v>
          </cell>
          <cell r="B78">
            <v>13.514464843566701</v>
          </cell>
          <cell r="E78">
            <v>13.514464843566701</v>
          </cell>
          <cell r="F78">
            <v>27.028929687133402</v>
          </cell>
          <cell r="G78">
            <v>13.514464843566701</v>
          </cell>
        </row>
        <row r="79">
          <cell r="A79" t="str">
            <v>BID 621</v>
          </cell>
          <cell r="B79">
            <v>2.1258153484699602</v>
          </cell>
          <cell r="D79">
            <v>2.1258153484699602</v>
          </cell>
          <cell r="F79">
            <v>4.2516306969399205</v>
          </cell>
          <cell r="G79">
            <v>2.1258153484699602</v>
          </cell>
        </row>
        <row r="80">
          <cell r="A80" t="str">
            <v>BID 633</v>
          </cell>
          <cell r="C80">
            <v>11.8148643157427</v>
          </cell>
          <cell r="E80">
            <v>11.8148643157427</v>
          </cell>
          <cell r="F80">
            <v>23.629728631485399</v>
          </cell>
          <cell r="G80">
            <v>23.629728631485399</v>
          </cell>
        </row>
        <row r="81">
          <cell r="A81" t="str">
            <v>BID 643</v>
          </cell>
          <cell r="C81">
            <v>1.0696973688663001</v>
          </cell>
          <cell r="E81">
            <v>1.0696973688663001</v>
          </cell>
          <cell r="F81">
            <v>2.1393947377326001</v>
          </cell>
          <cell r="G81">
            <v>2.1393947377326001</v>
          </cell>
        </row>
        <row r="82">
          <cell r="A82" t="str">
            <v>BID 661</v>
          </cell>
          <cell r="B82">
            <v>0.41505735999999999</v>
          </cell>
          <cell r="E82">
            <v>0.41505735999999999</v>
          </cell>
          <cell r="F82">
            <v>0.83011471999999997</v>
          </cell>
          <cell r="G82">
            <v>0.41505735999999999</v>
          </cell>
        </row>
        <row r="83">
          <cell r="A83" t="str">
            <v>BID 682</v>
          </cell>
          <cell r="C83">
            <v>10.361278159944899</v>
          </cell>
          <cell r="E83">
            <v>10.361278159944899</v>
          </cell>
          <cell r="F83">
            <v>20.722556319889797</v>
          </cell>
          <cell r="G83">
            <v>20.722556319889797</v>
          </cell>
        </row>
        <row r="84">
          <cell r="A84" t="str">
            <v>BID 684</v>
          </cell>
          <cell r="C84">
            <v>0.12365146539531301</v>
          </cell>
          <cell r="E84">
            <v>0.12365146539531301</v>
          </cell>
          <cell r="F84">
            <v>0.24730293079062601</v>
          </cell>
          <cell r="G84">
            <v>0.24730293079062601</v>
          </cell>
        </row>
        <row r="85">
          <cell r="A85" t="str">
            <v>BID 718</v>
          </cell>
          <cell r="B85">
            <v>0.56482353000000007</v>
          </cell>
          <cell r="E85">
            <v>0.56482353000000007</v>
          </cell>
          <cell r="F85">
            <v>1.1296470600000001</v>
          </cell>
          <cell r="G85">
            <v>0.56482353000000007</v>
          </cell>
        </row>
        <row r="86">
          <cell r="A86" t="str">
            <v>BID 733</v>
          </cell>
          <cell r="C86">
            <v>12.491399556693901</v>
          </cell>
          <cell r="E86">
            <v>12.491399556693901</v>
          </cell>
          <cell r="F86">
            <v>24.982799113387802</v>
          </cell>
          <cell r="G86">
            <v>24.982799113387802</v>
          </cell>
        </row>
        <row r="87">
          <cell r="A87" t="str">
            <v>BID 734</v>
          </cell>
          <cell r="C87">
            <v>14.523006059586502</v>
          </cell>
          <cell r="E87">
            <v>14.523006059586502</v>
          </cell>
          <cell r="F87">
            <v>29.046012119173003</v>
          </cell>
          <cell r="G87">
            <v>29.046012119173003</v>
          </cell>
        </row>
        <row r="88">
          <cell r="A88" t="str">
            <v>BID 740</v>
          </cell>
          <cell r="B88">
            <v>0.7781336877811571</v>
          </cell>
          <cell r="D88">
            <v>0.7781336877811571</v>
          </cell>
          <cell r="F88">
            <v>1.5562673755623142</v>
          </cell>
          <cell r="G88">
            <v>0.7781336877811571</v>
          </cell>
        </row>
        <row r="89">
          <cell r="A89" t="str">
            <v>BID 760</v>
          </cell>
          <cell r="B89">
            <v>2.30887738145403</v>
          </cell>
          <cell r="D89">
            <v>2.30887738145403</v>
          </cell>
          <cell r="F89">
            <v>4.61775476290806</v>
          </cell>
          <cell r="G89">
            <v>2.30887738145403</v>
          </cell>
        </row>
        <row r="90">
          <cell r="A90" t="str">
            <v>BID 768</v>
          </cell>
          <cell r="B90">
            <v>0.18951530329260699</v>
          </cell>
          <cell r="E90">
            <v>0.18951530329260699</v>
          </cell>
          <cell r="F90">
            <v>0.37903060658521398</v>
          </cell>
          <cell r="G90">
            <v>0.18951530329260699</v>
          </cell>
        </row>
        <row r="91">
          <cell r="A91" t="str">
            <v>BID 795</v>
          </cell>
          <cell r="B91">
            <v>13.008687206916601</v>
          </cell>
          <cell r="E91">
            <v>13.008687206916601</v>
          </cell>
          <cell r="F91">
            <v>26.017374413833203</v>
          </cell>
          <cell r="G91">
            <v>13.008687206916601</v>
          </cell>
        </row>
        <row r="92">
          <cell r="A92" t="str">
            <v>BID 797</v>
          </cell>
          <cell r="B92">
            <v>7.0170631624963704</v>
          </cell>
          <cell r="E92">
            <v>7.0170631624963704</v>
          </cell>
          <cell r="F92">
            <v>14.034126324992741</v>
          </cell>
          <cell r="G92">
            <v>7.0170631624963704</v>
          </cell>
        </row>
        <row r="93">
          <cell r="A93" t="str">
            <v>BID 798</v>
          </cell>
          <cell r="B93">
            <v>1.85413752427472</v>
          </cell>
          <cell r="E93">
            <v>1.85413752427472</v>
          </cell>
          <cell r="F93">
            <v>3.70827504854944</v>
          </cell>
          <cell r="G93">
            <v>1.85413752427472</v>
          </cell>
        </row>
        <row r="94">
          <cell r="A94" t="str">
            <v>BID 802</v>
          </cell>
          <cell r="B94">
            <v>3.3495915105276901</v>
          </cell>
          <cell r="E94">
            <v>3.3495915105276901</v>
          </cell>
          <cell r="F94">
            <v>6.6991830210553802</v>
          </cell>
          <cell r="G94">
            <v>3.3495915105276901</v>
          </cell>
        </row>
        <row r="95">
          <cell r="A95" t="str">
            <v>BID 816</v>
          </cell>
          <cell r="C95">
            <v>4.3544272538690603</v>
          </cell>
          <cell r="E95">
            <v>4.3544272538690603</v>
          </cell>
          <cell r="F95">
            <v>8.7088545077381205</v>
          </cell>
          <cell r="G95">
            <v>8.7088545077381205</v>
          </cell>
        </row>
        <row r="96">
          <cell r="A96" t="str">
            <v>BID 826</v>
          </cell>
          <cell r="B96">
            <v>1.9876778936767301</v>
          </cell>
          <cell r="D96">
            <v>1.9876778936767301</v>
          </cell>
          <cell r="F96">
            <v>3.9753557873534602</v>
          </cell>
          <cell r="G96">
            <v>1.9876778936767301</v>
          </cell>
        </row>
        <row r="97">
          <cell r="A97" t="str">
            <v>BID 830</v>
          </cell>
          <cell r="C97">
            <v>0</v>
          </cell>
          <cell r="E97">
            <v>4.9121392839582896</v>
          </cell>
          <cell r="F97">
            <v>4.9121392839582896</v>
          </cell>
          <cell r="G97">
            <v>4.9121392839582896</v>
          </cell>
        </row>
        <row r="98">
          <cell r="A98" t="str">
            <v>BID 845</v>
          </cell>
          <cell r="C98">
            <v>13.488017599869101</v>
          </cell>
          <cell r="E98">
            <v>13.488017599869101</v>
          </cell>
          <cell r="F98">
            <v>26.976035199738202</v>
          </cell>
          <cell r="G98">
            <v>26.976035199738202</v>
          </cell>
        </row>
        <row r="99">
          <cell r="A99" t="str">
            <v>BID 855</v>
          </cell>
          <cell r="B99">
            <v>0.84320547999999995</v>
          </cell>
          <cell r="D99">
            <v>0.84320547999999995</v>
          </cell>
          <cell r="F99">
            <v>1.6864109599999999</v>
          </cell>
          <cell r="G99">
            <v>0.84320547999999995</v>
          </cell>
        </row>
        <row r="100">
          <cell r="A100" t="str">
            <v>BID 857</v>
          </cell>
          <cell r="C100">
            <v>7.8976586637184898</v>
          </cell>
          <cell r="E100">
            <v>7.8976586637184898</v>
          </cell>
          <cell r="F100">
            <v>15.79531732743698</v>
          </cell>
          <cell r="G100">
            <v>15.79531732743698</v>
          </cell>
        </row>
        <row r="101">
          <cell r="A101" t="str">
            <v>BID 863</v>
          </cell>
          <cell r="C101">
            <v>2.1218089999999998E-2</v>
          </cell>
          <cell r="E101">
            <v>2.1218089999999998E-2</v>
          </cell>
          <cell r="F101">
            <v>4.2436179999999997E-2</v>
          </cell>
          <cell r="G101">
            <v>4.2436179999999997E-2</v>
          </cell>
        </row>
        <row r="102">
          <cell r="A102" t="str">
            <v>BID 865</v>
          </cell>
          <cell r="C102">
            <v>36.984537611899299</v>
          </cell>
          <cell r="E102">
            <v>36.984537611899299</v>
          </cell>
          <cell r="F102">
            <v>73.969075223798598</v>
          </cell>
          <cell r="G102">
            <v>73.969075223798598</v>
          </cell>
        </row>
        <row r="103">
          <cell r="A103" t="str">
            <v>BID 867</v>
          </cell>
          <cell r="C103">
            <v>0.47034197999999999</v>
          </cell>
          <cell r="E103">
            <v>0.47034197999999999</v>
          </cell>
          <cell r="F103">
            <v>0.94068395999999999</v>
          </cell>
          <cell r="G103">
            <v>0.94068395999999999</v>
          </cell>
        </row>
        <row r="104">
          <cell r="A104" t="str">
            <v>BID 871</v>
          </cell>
          <cell r="C104">
            <v>13.547736823372</v>
          </cell>
          <cell r="E104">
            <v>13.547736823372</v>
          </cell>
          <cell r="F104">
            <v>27.095473646744001</v>
          </cell>
          <cell r="G104">
            <v>27.095473646744001</v>
          </cell>
        </row>
        <row r="105">
          <cell r="A105" t="str">
            <v>BID 899</v>
          </cell>
          <cell r="B105">
            <v>4.4783059004772898</v>
          </cell>
          <cell r="E105">
            <v>4.4783059004772898</v>
          </cell>
          <cell r="F105">
            <v>8.9566118009545796</v>
          </cell>
          <cell r="G105">
            <v>4.4783059004772898</v>
          </cell>
        </row>
        <row r="106">
          <cell r="A106" t="str">
            <v>BID 907</v>
          </cell>
          <cell r="B106">
            <v>0.64739437</v>
          </cell>
          <cell r="E106">
            <v>0.64739437</v>
          </cell>
          <cell r="F106">
            <v>1.29478874</v>
          </cell>
          <cell r="G106">
            <v>0.64739437</v>
          </cell>
        </row>
        <row r="107">
          <cell r="A107" t="str">
            <v>BID 925</v>
          </cell>
          <cell r="C107">
            <v>0.47286607000000003</v>
          </cell>
          <cell r="E107">
            <v>0.47286607000000003</v>
          </cell>
          <cell r="F107">
            <v>0.94573214000000005</v>
          </cell>
          <cell r="G107">
            <v>0.94573214000000005</v>
          </cell>
        </row>
        <row r="108">
          <cell r="A108" t="str">
            <v>BID 925/OC</v>
          </cell>
          <cell r="B108">
            <v>0.55174257999999998</v>
          </cell>
          <cell r="E108">
            <v>0.55174257999999998</v>
          </cell>
          <cell r="F108">
            <v>1.10348516</v>
          </cell>
          <cell r="G108">
            <v>0.55174257999999998</v>
          </cell>
        </row>
        <row r="109">
          <cell r="A109" t="str">
            <v>BID 932</v>
          </cell>
          <cell r="C109">
            <v>0.9375</v>
          </cell>
          <cell r="E109">
            <v>0.9375</v>
          </cell>
          <cell r="F109">
            <v>1.875</v>
          </cell>
          <cell r="G109">
            <v>1.875</v>
          </cell>
        </row>
        <row r="110">
          <cell r="A110" t="str">
            <v>BID 940</v>
          </cell>
          <cell r="B110">
            <v>0</v>
          </cell>
          <cell r="D110">
            <v>1.5482650500000001</v>
          </cell>
          <cell r="F110">
            <v>1.5482650500000001</v>
          </cell>
          <cell r="G110">
            <v>1.5482650500000001</v>
          </cell>
        </row>
        <row r="111">
          <cell r="A111" t="str">
            <v>BID 961</v>
          </cell>
          <cell r="C111">
            <v>15.962</v>
          </cell>
          <cell r="E111">
            <v>15.962</v>
          </cell>
          <cell r="F111">
            <v>31.923999999999999</v>
          </cell>
          <cell r="G111">
            <v>31.923999999999999</v>
          </cell>
        </row>
        <row r="112">
          <cell r="A112" t="str">
            <v>BID 962</v>
          </cell>
          <cell r="B112">
            <v>1.3875016200000001</v>
          </cell>
          <cell r="D112">
            <v>1.3875016200000001</v>
          </cell>
          <cell r="F112">
            <v>2.7750032400000002</v>
          </cell>
          <cell r="G112">
            <v>1.3875016200000001</v>
          </cell>
        </row>
        <row r="113">
          <cell r="A113" t="str">
            <v>BID 979</v>
          </cell>
          <cell r="B113">
            <v>11.587047269999999</v>
          </cell>
          <cell r="D113">
            <v>11.587047269999999</v>
          </cell>
          <cell r="F113">
            <v>23.174094539999999</v>
          </cell>
          <cell r="G113">
            <v>11.587047269999999</v>
          </cell>
        </row>
        <row r="114">
          <cell r="A114" t="str">
            <v>BID 989</v>
          </cell>
          <cell r="B114">
            <v>0.85717558999999999</v>
          </cell>
          <cell r="E114">
            <v>0.85717558999999999</v>
          </cell>
          <cell r="F114">
            <v>1.71435118</v>
          </cell>
          <cell r="G114">
            <v>0.85717558999999999</v>
          </cell>
        </row>
        <row r="115">
          <cell r="A115" t="str">
            <v>BID 996</v>
          </cell>
          <cell r="B115">
            <v>0</v>
          </cell>
          <cell r="E115">
            <v>0.32831317999999998</v>
          </cell>
          <cell r="F115">
            <v>0.32831317999999998</v>
          </cell>
          <cell r="G115">
            <v>0.32831317999999998</v>
          </cell>
        </row>
        <row r="116">
          <cell r="A116" t="str">
            <v>BID CBA</v>
          </cell>
          <cell r="C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 t="str">
            <v>BIHD</v>
          </cell>
          <cell r="B117">
            <v>0.48943973653498501</v>
          </cell>
          <cell r="C117">
            <v>0.48943973653498501</v>
          </cell>
          <cell r="D117">
            <v>0.32629315768999001</v>
          </cell>
          <cell r="E117">
            <v>0.65258631537998002</v>
          </cell>
          <cell r="F117">
            <v>1.9577589461399401</v>
          </cell>
          <cell r="G117">
            <v>1.4683192096049551</v>
          </cell>
        </row>
        <row r="118">
          <cell r="A118" t="str">
            <v>BIRF 302</v>
          </cell>
          <cell r="C118">
            <v>0.13857376999999999</v>
          </cell>
          <cell r="E118">
            <v>0.13857376999999999</v>
          </cell>
          <cell r="F118">
            <v>0.27714753999999997</v>
          </cell>
          <cell r="G118">
            <v>0.27714753999999997</v>
          </cell>
        </row>
        <row r="119">
          <cell r="A119" t="str">
            <v>BIRF 3280</v>
          </cell>
          <cell r="C119">
            <v>8.4093992199999992</v>
          </cell>
          <cell r="E119">
            <v>8.4093992199999992</v>
          </cell>
          <cell r="F119">
            <v>16.818798439999998</v>
          </cell>
          <cell r="G119">
            <v>16.818798439999998</v>
          </cell>
        </row>
        <row r="120">
          <cell r="A120" t="str">
            <v>BIRF 3281</v>
          </cell>
          <cell r="C120">
            <v>1.6711899400000001</v>
          </cell>
          <cell r="E120">
            <v>1.6711899400000001</v>
          </cell>
          <cell r="F120">
            <v>3.3423798800000002</v>
          </cell>
          <cell r="G120">
            <v>3.3423798800000002</v>
          </cell>
        </row>
        <row r="121">
          <cell r="A121" t="str">
            <v>BIRF 3291</v>
          </cell>
          <cell r="B121">
            <v>12.5</v>
          </cell>
          <cell r="E121">
            <v>12.5</v>
          </cell>
          <cell r="F121">
            <v>25</v>
          </cell>
          <cell r="G121">
            <v>12.5</v>
          </cell>
        </row>
        <row r="122">
          <cell r="A122" t="str">
            <v>BIRF 3292</v>
          </cell>
          <cell r="B122">
            <v>0.95935999999999999</v>
          </cell>
          <cell r="E122">
            <v>0.95935999999999999</v>
          </cell>
          <cell r="F122">
            <v>1.91872</v>
          </cell>
          <cell r="G122">
            <v>0.95935999999999999</v>
          </cell>
        </row>
        <row r="123">
          <cell r="A123" t="str">
            <v>BIRF 3297</v>
          </cell>
          <cell r="B123">
            <v>1.35653</v>
          </cell>
          <cell r="E123">
            <v>1.35653</v>
          </cell>
          <cell r="F123">
            <v>2.71306</v>
          </cell>
          <cell r="G123">
            <v>1.35653</v>
          </cell>
        </row>
        <row r="124">
          <cell r="A124" t="str">
            <v>BIRF 3362</v>
          </cell>
          <cell r="B124">
            <v>0.96</v>
          </cell>
          <cell r="E124">
            <v>0.96</v>
          </cell>
          <cell r="F124">
            <v>1.92</v>
          </cell>
          <cell r="G124">
            <v>0.96</v>
          </cell>
        </row>
        <row r="125">
          <cell r="A125" t="str">
            <v>BIRF 3394</v>
          </cell>
          <cell r="B125">
            <v>14.795</v>
          </cell>
          <cell r="E125">
            <v>15.365</v>
          </cell>
          <cell r="F125">
            <v>30.16</v>
          </cell>
          <cell r="G125">
            <v>15.365</v>
          </cell>
        </row>
        <row r="126">
          <cell r="A126" t="str">
            <v>BIRF 3460</v>
          </cell>
          <cell r="C126">
            <v>0.82952964000000007</v>
          </cell>
          <cell r="E126">
            <v>0.82952964000000007</v>
          </cell>
          <cell r="F126">
            <v>1.6590592800000001</v>
          </cell>
          <cell r="G126">
            <v>1.6590592800000001</v>
          </cell>
        </row>
        <row r="127">
          <cell r="A127" t="str">
            <v>BIRF 3520</v>
          </cell>
          <cell r="C127">
            <v>12.645</v>
          </cell>
          <cell r="E127">
            <v>13.125</v>
          </cell>
          <cell r="F127">
            <v>25.77</v>
          </cell>
          <cell r="G127">
            <v>25.77</v>
          </cell>
        </row>
        <row r="128">
          <cell r="A128" t="str">
            <v>BIRF 3521</v>
          </cell>
          <cell r="C128">
            <v>7.0343948100000002</v>
          </cell>
          <cell r="E128">
            <v>7.3043948099999998</v>
          </cell>
          <cell r="F128">
            <v>14.33878962</v>
          </cell>
          <cell r="G128">
            <v>14.33878962</v>
          </cell>
        </row>
        <row r="129">
          <cell r="A129" t="str">
            <v>BIRF 3555</v>
          </cell>
          <cell r="B129">
            <v>22.5</v>
          </cell>
          <cell r="E129">
            <v>22.5</v>
          </cell>
          <cell r="F129">
            <v>45</v>
          </cell>
          <cell r="G129">
            <v>22.5</v>
          </cell>
        </row>
        <row r="130">
          <cell r="A130" t="str">
            <v>BIRF 3556</v>
          </cell>
          <cell r="B130">
            <v>12.185</v>
          </cell>
          <cell r="D130">
            <v>12.645</v>
          </cell>
          <cell r="F130">
            <v>24.83</v>
          </cell>
          <cell r="G130">
            <v>12.645</v>
          </cell>
        </row>
        <row r="131">
          <cell r="A131" t="str">
            <v>BIRF 3558</v>
          </cell>
          <cell r="C131">
            <v>20</v>
          </cell>
          <cell r="E131">
            <v>20</v>
          </cell>
          <cell r="F131">
            <v>40</v>
          </cell>
          <cell r="G131">
            <v>40</v>
          </cell>
        </row>
        <row r="132">
          <cell r="A132" t="str">
            <v>BIRF 3611</v>
          </cell>
          <cell r="C132">
            <v>16.252800000000001</v>
          </cell>
          <cell r="E132">
            <v>16.252800000000001</v>
          </cell>
          <cell r="F132">
            <v>32.505600000000001</v>
          </cell>
          <cell r="G132">
            <v>32.505600000000001</v>
          </cell>
        </row>
        <row r="133">
          <cell r="A133" t="str">
            <v>BIRF 3643</v>
          </cell>
          <cell r="C133">
            <v>4.9463983899999997</v>
          </cell>
          <cell r="E133">
            <v>4.9463983899999997</v>
          </cell>
          <cell r="F133">
            <v>9.8927967799999994</v>
          </cell>
          <cell r="G133">
            <v>9.8927967799999994</v>
          </cell>
        </row>
        <row r="134">
          <cell r="A134" t="str">
            <v>BIRF 3709</v>
          </cell>
          <cell r="B134">
            <v>6.6467400000000003</v>
          </cell>
          <cell r="D134">
            <v>6.6467400000000003</v>
          </cell>
          <cell r="F134">
            <v>13.293480000000001</v>
          </cell>
          <cell r="G134">
            <v>6.6467400000000003</v>
          </cell>
        </row>
        <row r="135">
          <cell r="A135" t="str">
            <v>BIRF 3710</v>
          </cell>
          <cell r="B135">
            <v>0.34299999999999997</v>
          </cell>
          <cell r="E135">
            <v>0.34299999999999997</v>
          </cell>
          <cell r="F135">
            <v>0.68599999999999994</v>
          </cell>
          <cell r="G135">
            <v>0.34299999999999997</v>
          </cell>
        </row>
        <row r="136">
          <cell r="A136" t="str">
            <v>BIRF 3794</v>
          </cell>
          <cell r="C136">
            <v>8.1572432900000003</v>
          </cell>
          <cell r="E136">
            <v>8.1572432900000003</v>
          </cell>
          <cell r="F136">
            <v>16.314486580000001</v>
          </cell>
          <cell r="G136">
            <v>16.314486580000001</v>
          </cell>
        </row>
        <row r="137">
          <cell r="A137" t="str">
            <v>BIRF 3836</v>
          </cell>
          <cell r="B137">
            <v>15</v>
          </cell>
          <cell r="E137">
            <v>15</v>
          </cell>
          <cell r="F137">
            <v>30</v>
          </cell>
          <cell r="G137">
            <v>15</v>
          </cell>
        </row>
        <row r="138">
          <cell r="A138" t="str">
            <v>BIRF 3860</v>
          </cell>
          <cell r="C138">
            <v>8.1949729599999994</v>
          </cell>
          <cell r="E138">
            <v>8.1949729599999994</v>
          </cell>
          <cell r="F138">
            <v>16.389945919999999</v>
          </cell>
          <cell r="G138">
            <v>16.389945919999999</v>
          </cell>
        </row>
        <row r="139">
          <cell r="A139" t="str">
            <v>BIRF 3877</v>
          </cell>
          <cell r="C139">
            <v>10.394919479999999</v>
          </cell>
          <cell r="E139">
            <v>10.394919479999999</v>
          </cell>
          <cell r="F139">
            <v>20.789838959999997</v>
          </cell>
          <cell r="G139">
            <v>20.789838959999997</v>
          </cell>
        </row>
        <row r="140">
          <cell r="A140" t="str">
            <v>BIRF 3878</v>
          </cell>
          <cell r="B140">
            <v>25</v>
          </cell>
          <cell r="D140">
            <v>25</v>
          </cell>
          <cell r="F140">
            <v>50</v>
          </cell>
          <cell r="G140">
            <v>25</v>
          </cell>
        </row>
        <row r="141">
          <cell r="A141" t="str">
            <v>BIRF 3921</v>
          </cell>
          <cell r="C141">
            <v>5.4823690000000003</v>
          </cell>
          <cell r="E141">
            <v>5.4823690000000003</v>
          </cell>
          <cell r="F141">
            <v>10.964738000000001</v>
          </cell>
          <cell r="G141">
            <v>10.964738000000001</v>
          </cell>
        </row>
        <row r="142">
          <cell r="A142" t="str">
            <v>BIRF 3926</v>
          </cell>
          <cell r="B142">
            <v>27.777777659999998</v>
          </cell>
          <cell r="D142">
            <v>27.777777659999998</v>
          </cell>
          <cell r="F142">
            <v>55.555555319999996</v>
          </cell>
          <cell r="G142">
            <v>27.777777659999998</v>
          </cell>
        </row>
        <row r="143">
          <cell r="A143" t="str">
            <v>BIRF 3927</v>
          </cell>
          <cell r="C143">
            <v>1.3862619600000001</v>
          </cell>
          <cell r="E143">
            <v>1.3862619600000001</v>
          </cell>
          <cell r="F143">
            <v>2.7725239200000003</v>
          </cell>
          <cell r="G143">
            <v>2.7725239200000003</v>
          </cell>
        </row>
        <row r="144">
          <cell r="A144" t="str">
            <v>BIRF 3931</v>
          </cell>
          <cell r="B144">
            <v>3.7231199999999998</v>
          </cell>
          <cell r="E144">
            <v>3.7231199999999998</v>
          </cell>
          <cell r="F144">
            <v>7.4462399999999995</v>
          </cell>
          <cell r="G144">
            <v>3.7231199999999998</v>
          </cell>
        </row>
        <row r="145">
          <cell r="A145" t="str">
            <v>BIRF 3948</v>
          </cell>
          <cell r="B145">
            <v>0.49356957000000001</v>
          </cell>
          <cell r="E145">
            <v>0.49356957000000001</v>
          </cell>
          <cell r="F145">
            <v>0.98713914000000003</v>
          </cell>
          <cell r="G145">
            <v>0.49356957000000001</v>
          </cell>
        </row>
        <row r="146">
          <cell r="A146" t="str">
            <v>BIRF 3957</v>
          </cell>
          <cell r="B146">
            <v>8.4426269299999994</v>
          </cell>
          <cell r="D146">
            <v>8.4426269299999994</v>
          </cell>
          <cell r="F146">
            <v>16.885253859999999</v>
          </cell>
          <cell r="G146">
            <v>8.4426269299999994</v>
          </cell>
        </row>
        <row r="147">
          <cell r="A147" t="str">
            <v>BIRF 3958</v>
          </cell>
          <cell r="B147">
            <v>0.25867266</v>
          </cell>
          <cell r="D147">
            <v>0.25867266</v>
          </cell>
          <cell r="F147">
            <v>0.51734532</v>
          </cell>
          <cell r="G147">
            <v>0.25867266</v>
          </cell>
        </row>
        <row r="148">
          <cell r="A148" t="str">
            <v>BIRF 3960</v>
          </cell>
          <cell r="C148">
            <v>1.1284000000000001</v>
          </cell>
          <cell r="E148">
            <v>1.1284000000000001</v>
          </cell>
          <cell r="F148">
            <v>2.2568000000000001</v>
          </cell>
          <cell r="G148">
            <v>2.2568000000000001</v>
          </cell>
        </row>
        <row r="149">
          <cell r="A149" t="str">
            <v>BIRF 3971</v>
          </cell>
          <cell r="C149">
            <v>4.6400106299999999</v>
          </cell>
          <cell r="E149">
            <v>4.6400106299999999</v>
          </cell>
          <cell r="F149">
            <v>9.2800212599999998</v>
          </cell>
          <cell r="G149">
            <v>9.2800212599999998</v>
          </cell>
        </row>
        <row r="150">
          <cell r="A150" t="str">
            <v>BIRF 4002</v>
          </cell>
          <cell r="B150">
            <v>13.888888810000001</v>
          </cell>
          <cell r="E150">
            <v>13.888888810000001</v>
          </cell>
          <cell r="F150">
            <v>27.777777620000002</v>
          </cell>
          <cell r="G150">
            <v>13.888888810000001</v>
          </cell>
        </row>
        <row r="151">
          <cell r="A151" t="str">
            <v>BIRF 4003</v>
          </cell>
          <cell r="B151">
            <v>5</v>
          </cell>
          <cell r="D151">
            <v>5</v>
          </cell>
          <cell r="F151">
            <v>10</v>
          </cell>
          <cell r="G151">
            <v>5</v>
          </cell>
        </row>
        <row r="152">
          <cell r="A152" t="str">
            <v>BIRF 4004</v>
          </cell>
          <cell r="B152">
            <v>1.20150504</v>
          </cell>
          <cell r="D152">
            <v>1.20150504</v>
          </cell>
          <cell r="F152">
            <v>2.40301008</v>
          </cell>
          <cell r="G152">
            <v>1.20150504</v>
          </cell>
        </row>
        <row r="153">
          <cell r="A153" t="str">
            <v>BIRF 4085</v>
          </cell>
          <cell r="C153">
            <v>0.33469928999999998</v>
          </cell>
          <cell r="E153">
            <v>0.33469928999999998</v>
          </cell>
          <cell r="F153">
            <v>0.66939857999999997</v>
          </cell>
          <cell r="G153">
            <v>0.66939857999999997</v>
          </cell>
        </row>
        <row r="154">
          <cell r="A154" t="str">
            <v>BIRF 4093</v>
          </cell>
          <cell r="B154">
            <v>5.3610955699999989</v>
          </cell>
          <cell r="E154">
            <v>5.3610955699999989</v>
          </cell>
          <cell r="F154">
            <v>10.722191139999998</v>
          </cell>
          <cell r="G154">
            <v>5.3610955699999989</v>
          </cell>
        </row>
        <row r="155">
          <cell r="A155" t="str">
            <v>BIRF 4116</v>
          </cell>
          <cell r="B155">
            <v>15</v>
          </cell>
          <cell r="D155">
            <v>15</v>
          </cell>
          <cell r="F155">
            <v>30</v>
          </cell>
          <cell r="G155">
            <v>15</v>
          </cell>
        </row>
        <row r="156">
          <cell r="A156" t="str">
            <v>BIRF 4117</v>
          </cell>
          <cell r="B156">
            <v>5.5631622699999994</v>
          </cell>
          <cell r="D156">
            <v>5.5631622699999994</v>
          </cell>
          <cell r="F156">
            <v>11.126324539999999</v>
          </cell>
          <cell r="G156">
            <v>5.5631622699999994</v>
          </cell>
        </row>
        <row r="157">
          <cell r="A157" t="str">
            <v>BIRF 4131</v>
          </cell>
          <cell r="C157">
            <v>1</v>
          </cell>
          <cell r="E157">
            <v>1</v>
          </cell>
          <cell r="F157">
            <v>2</v>
          </cell>
          <cell r="G157">
            <v>2</v>
          </cell>
        </row>
        <row r="158">
          <cell r="A158" t="str">
            <v>BIRF 4150</v>
          </cell>
          <cell r="B158">
            <v>0.96705050999999997</v>
          </cell>
          <cell r="E158">
            <v>0.96705050999999997</v>
          </cell>
          <cell r="F158">
            <v>1.9341010199999999</v>
          </cell>
          <cell r="G158">
            <v>0.96705050999999997</v>
          </cell>
        </row>
        <row r="159">
          <cell r="A159" t="str">
            <v>BIRF 4163</v>
          </cell>
          <cell r="C159">
            <v>5.3479965599999995</v>
          </cell>
          <cell r="E159">
            <v>5.3479965599999995</v>
          </cell>
          <cell r="F159">
            <v>10.695993119999999</v>
          </cell>
          <cell r="G159">
            <v>10.695993119999999</v>
          </cell>
        </row>
        <row r="160">
          <cell r="A160" t="str">
            <v>BIRF 4164</v>
          </cell>
          <cell r="B160">
            <v>4.0909203600000001</v>
          </cell>
          <cell r="D160">
            <v>4.0909203600000001</v>
          </cell>
          <cell r="F160">
            <v>8.1818407200000003</v>
          </cell>
          <cell r="G160">
            <v>4.0909203600000001</v>
          </cell>
        </row>
        <row r="161">
          <cell r="A161" t="str">
            <v>BIRF 4168</v>
          </cell>
          <cell r="C161">
            <v>0.74911676999999999</v>
          </cell>
          <cell r="E161">
            <v>0.74911676999999999</v>
          </cell>
          <cell r="F161">
            <v>1.49823354</v>
          </cell>
          <cell r="G161">
            <v>1.49823354</v>
          </cell>
        </row>
        <row r="162">
          <cell r="A162" t="str">
            <v>BIRF 4195</v>
          </cell>
          <cell r="B162">
            <v>9.9977800000000006</v>
          </cell>
          <cell r="E162">
            <v>9.9977800000000006</v>
          </cell>
          <cell r="F162">
            <v>19.995560000000001</v>
          </cell>
          <cell r="G162">
            <v>9.9977800000000006</v>
          </cell>
        </row>
        <row r="163">
          <cell r="A163" t="str">
            <v>BIRF 4212</v>
          </cell>
          <cell r="B163">
            <v>2.00987582</v>
          </cell>
          <cell r="E163">
            <v>2.00987582</v>
          </cell>
          <cell r="F163">
            <v>4.01975164</v>
          </cell>
          <cell r="G163">
            <v>2.00987582</v>
          </cell>
        </row>
        <row r="164">
          <cell r="A164" t="str">
            <v>BIRF 4218</v>
          </cell>
          <cell r="C164">
            <v>2.4998999999999998</v>
          </cell>
          <cell r="E164">
            <v>2.4998999999999998</v>
          </cell>
          <cell r="F164">
            <v>4.9997999999999996</v>
          </cell>
          <cell r="G164">
            <v>4.9997999999999996</v>
          </cell>
        </row>
        <row r="165">
          <cell r="A165" t="str">
            <v>BIRF 4219</v>
          </cell>
          <cell r="C165">
            <v>3.75</v>
          </cell>
          <cell r="E165">
            <v>3.75</v>
          </cell>
          <cell r="F165">
            <v>7.5</v>
          </cell>
          <cell r="G165">
            <v>7.5</v>
          </cell>
        </row>
        <row r="166">
          <cell r="A166" t="str">
            <v>BIRF 4220</v>
          </cell>
          <cell r="C166">
            <v>1.7499</v>
          </cell>
          <cell r="E166">
            <v>1.7499</v>
          </cell>
          <cell r="F166">
            <v>3.4998</v>
          </cell>
          <cell r="G166">
            <v>3.4998</v>
          </cell>
        </row>
        <row r="167">
          <cell r="A167" t="str">
            <v>BIRF 4221</v>
          </cell>
          <cell r="C167">
            <v>5</v>
          </cell>
          <cell r="E167">
            <v>5</v>
          </cell>
          <cell r="F167">
            <v>10</v>
          </cell>
          <cell r="G167">
            <v>10</v>
          </cell>
        </row>
        <row r="168">
          <cell r="A168" t="str">
            <v>BIRF 4273</v>
          </cell>
          <cell r="B168">
            <v>1.6701574099999998</v>
          </cell>
          <cell r="D168">
            <v>1.6701574099999998</v>
          </cell>
          <cell r="F168">
            <v>3.3403148199999997</v>
          </cell>
          <cell r="G168">
            <v>1.6701574099999998</v>
          </cell>
        </row>
        <row r="169">
          <cell r="A169" t="str">
            <v>BIRF 4281</v>
          </cell>
          <cell r="C169">
            <v>0.23712211</v>
          </cell>
          <cell r="E169">
            <v>0.23712211</v>
          </cell>
          <cell r="F169">
            <v>0.47424421999999999</v>
          </cell>
          <cell r="G169">
            <v>0.47424421999999999</v>
          </cell>
        </row>
        <row r="170">
          <cell r="A170" t="str">
            <v>BIRF 4282</v>
          </cell>
          <cell r="B170">
            <v>1.3681000000000001</v>
          </cell>
          <cell r="E170">
            <v>1.3681000000000001</v>
          </cell>
          <cell r="F170">
            <v>2.7362000000000002</v>
          </cell>
          <cell r="G170">
            <v>1.3681000000000001</v>
          </cell>
        </row>
        <row r="171">
          <cell r="A171" t="str">
            <v>BIRF 4295</v>
          </cell>
          <cell r="C171">
            <v>17.695014309999998</v>
          </cell>
          <cell r="E171">
            <v>17.695014309999998</v>
          </cell>
          <cell r="F171">
            <v>35.390028619999995</v>
          </cell>
          <cell r="G171">
            <v>35.390028619999995</v>
          </cell>
        </row>
        <row r="172">
          <cell r="A172" t="str">
            <v>BIRF 4313</v>
          </cell>
          <cell r="C172">
            <v>5.9256000000000002</v>
          </cell>
          <cell r="E172">
            <v>5.9256000000000002</v>
          </cell>
          <cell r="F172">
            <v>11.8512</v>
          </cell>
          <cell r="G172">
            <v>11.8512</v>
          </cell>
        </row>
        <row r="173">
          <cell r="A173" t="str">
            <v>BIRF 4314</v>
          </cell>
          <cell r="C173">
            <v>0.1181696</v>
          </cell>
          <cell r="E173">
            <v>0.1181696</v>
          </cell>
          <cell r="F173">
            <v>0.2363392</v>
          </cell>
          <cell r="G173">
            <v>0.2363392</v>
          </cell>
        </row>
        <row r="174">
          <cell r="A174" t="str">
            <v>BIRF 4366</v>
          </cell>
          <cell r="B174">
            <v>14.2</v>
          </cell>
          <cell r="D174">
            <v>14.2</v>
          </cell>
          <cell r="F174">
            <v>28.4</v>
          </cell>
          <cell r="G174">
            <v>14.2</v>
          </cell>
        </row>
        <row r="175">
          <cell r="A175" t="str">
            <v>BIRF 4398</v>
          </cell>
          <cell r="C175">
            <v>1.8989203400000001</v>
          </cell>
          <cell r="E175">
            <v>1.9530035100000001</v>
          </cell>
          <cell r="F175">
            <v>3.8519238500000004</v>
          </cell>
          <cell r="G175">
            <v>3.8519238500000004</v>
          </cell>
        </row>
        <row r="176">
          <cell r="A176" t="str">
            <v>BIRF 4405-1</v>
          </cell>
          <cell r="C176">
            <v>0</v>
          </cell>
          <cell r="E176">
            <v>62.5</v>
          </cell>
          <cell r="F176">
            <v>62.5</v>
          </cell>
          <cell r="G176">
            <v>62.5</v>
          </cell>
        </row>
        <row r="177">
          <cell r="A177" t="str">
            <v>BIRF 4423</v>
          </cell>
          <cell r="B177">
            <v>0.49579602</v>
          </cell>
          <cell r="E177">
            <v>0.49579602</v>
          </cell>
          <cell r="F177">
            <v>0.99159204000000001</v>
          </cell>
          <cell r="G177">
            <v>0.49579602</v>
          </cell>
        </row>
        <row r="178">
          <cell r="A178" t="str">
            <v>BIRF 4454</v>
          </cell>
          <cell r="B178">
            <v>0.14222764000000002</v>
          </cell>
          <cell r="D178">
            <v>0.14222764000000002</v>
          </cell>
          <cell r="F178">
            <v>0.28445528000000003</v>
          </cell>
          <cell r="G178">
            <v>0.14222764000000002</v>
          </cell>
        </row>
        <row r="179">
          <cell r="A179" t="str">
            <v>BIRF 4459</v>
          </cell>
          <cell r="C179">
            <v>0.5</v>
          </cell>
          <cell r="E179">
            <v>0.5</v>
          </cell>
          <cell r="F179">
            <v>1</v>
          </cell>
          <cell r="G179">
            <v>1</v>
          </cell>
        </row>
        <row r="180">
          <cell r="A180" t="str">
            <v>BIRF 4472</v>
          </cell>
          <cell r="C180">
            <v>1.65E-3</v>
          </cell>
          <cell r="E180">
            <v>1.6999999999999999E-3</v>
          </cell>
          <cell r="F180">
            <v>3.3499999999999997E-3</v>
          </cell>
          <cell r="G180">
            <v>3.3499999999999997E-3</v>
          </cell>
        </row>
        <row r="181">
          <cell r="A181" t="str">
            <v>BIRF 4484</v>
          </cell>
          <cell r="B181">
            <v>0.37867683000000002</v>
          </cell>
          <cell r="D181">
            <v>0.37867683000000002</v>
          </cell>
          <cell r="F181">
            <v>0.75735366000000004</v>
          </cell>
          <cell r="G181">
            <v>0.37867683000000002</v>
          </cell>
        </row>
        <row r="182">
          <cell r="A182" t="str">
            <v>BIRF 4516</v>
          </cell>
          <cell r="B182">
            <v>1.6812416399999999</v>
          </cell>
          <cell r="D182">
            <v>1.6812416399999999</v>
          </cell>
          <cell r="F182">
            <v>3.3624832799999997</v>
          </cell>
          <cell r="G182">
            <v>1.6812416399999999</v>
          </cell>
        </row>
        <row r="183">
          <cell r="A183" t="str">
            <v>BIRF 4578</v>
          </cell>
          <cell r="C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BIRF 4580</v>
          </cell>
          <cell r="C184">
            <v>0</v>
          </cell>
          <cell r="E184">
            <v>1.9992570000000001E-2</v>
          </cell>
          <cell r="F184">
            <v>1.9992570000000001E-2</v>
          </cell>
          <cell r="G184">
            <v>1.9992570000000001E-2</v>
          </cell>
        </row>
        <row r="185">
          <cell r="A185" t="str">
            <v>BIRF 4585</v>
          </cell>
          <cell r="C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 t="str">
            <v>BIRF 4586</v>
          </cell>
          <cell r="C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 t="str">
            <v>BIRF 4634</v>
          </cell>
          <cell r="B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 t="str">
            <v>BIRF 4640</v>
          </cell>
          <cell r="C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 t="str">
            <v>BIRF 7075</v>
          </cell>
          <cell r="B189">
            <v>10</v>
          </cell>
          <cell r="D189">
            <v>10</v>
          </cell>
          <cell r="F189">
            <v>20</v>
          </cell>
          <cell r="G189">
            <v>10</v>
          </cell>
        </row>
        <row r="190">
          <cell r="A190" t="str">
            <v>BIRF 7157</v>
          </cell>
          <cell r="C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 t="str">
            <v>BIRF 7171</v>
          </cell>
          <cell r="B191">
            <v>0</v>
          </cell>
          <cell r="D191">
            <v>0</v>
          </cell>
          <cell r="F191">
            <v>0</v>
          </cell>
          <cell r="G191">
            <v>0</v>
          </cell>
        </row>
        <row r="192">
          <cell r="A192" t="str">
            <v>BIRF 7199</v>
          </cell>
          <cell r="C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 t="str">
            <v>BNA/ATC</v>
          </cell>
          <cell r="C193">
            <v>0.315030370059033</v>
          </cell>
          <cell r="E193">
            <v>0.315030370059033</v>
          </cell>
          <cell r="F193">
            <v>0.63006074011806601</v>
          </cell>
          <cell r="G193">
            <v>0.63006074011806601</v>
          </cell>
        </row>
        <row r="194">
          <cell r="A194" t="str">
            <v>BNA/NASA</v>
          </cell>
          <cell r="B194">
            <v>8.2066110000000005</v>
          </cell>
          <cell r="D194">
            <v>8.3059989999999999</v>
          </cell>
          <cell r="F194">
            <v>16.512610000000002</v>
          </cell>
          <cell r="G194">
            <v>8.3059989999999999</v>
          </cell>
        </row>
        <row r="195">
          <cell r="A195" t="str">
            <v>BNA/PAMI</v>
          </cell>
          <cell r="B195">
            <v>4.4370753412635633</v>
          </cell>
          <cell r="C195">
            <v>4.4370753412635633</v>
          </cell>
          <cell r="D195">
            <v>1.3613754622801</v>
          </cell>
          <cell r="E195">
            <v>0.68068773114004999</v>
          </cell>
          <cell r="F195">
            <v>10.916213875947276</v>
          </cell>
          <cell r="G195">
            <v>6.4791385346837131</v>
          </cell>
        </row>
        <row r="196">
          <cell r="A196" t="str">
            <v>BNA/PROVLP</v>
          </cell>
          <cell r="C196">
            <v>1.38910700263896</v>
          </cell>
          <cell r="E196">
            <v>0</v>
          </cell>
          <cell r="F196">
            <v>1.38910700263896</v>
          </cell>
          <cell r="G196">
            <v>1.38910700263896</v>
          </cell>
        </row>
        <row r="197">
          <cell r="A197" t="str">
            <v>BNA/PROVLR</v>
          </cell>
          <cell r="C197">
            <v>0.16384499999999999</v>
          </cell>
          <cell r="F197">
            <v>0.16384499999999999</v>
          </cell>
          <cell r="G197">
            <v>0.16384499999999999</v>
          </cell>
        </row>
        <row r="198">
          <cell r="A198" t="str">
            <v>BNA/REST</v>
          </cell>
          <cell r="B198">
            <v>41.469500557866702</v>
          </cell>
          <cell r="C198">
            <v>41.469500557866702</v>
          </cell>
          <cell r="E198">
            <v>82.939001110601311</v>
          </cell>
          <cell r="F198">
            <v>165.87800222633473</v>
          </cell>
          <cell r="G198">
            <v>124.40850166846801</v>
          </cell>
        </row>
        <row r="199">
          <cell r="A199" t="str">
            <v>BNA/SALUD</v>
          </cell>
          <cell r="C199">
            <v>6.6931827236161645</v>
          </cell>
          <cell r="E199">
            <v>6.6931827236161645</v>
          </cell>
          <cell r="F199">
            <v>13.386365447232329</v>
          </cell>
          <cell r="G199">
            <v>13.386365447232329</v>
          </cell>
        </row>
        <row r="200">
          <cell r="A200" t="str">
            <v>BNA/TESORO/BCO</v>
          </cell>
          <cell r="C200">
            <v>0.70943817188627656</v>
          </cell>
          <cell r="E200">
            <v>0.70943817188627656</v>
          </cell>
          <cell r="F200">
            <v>1.4188763437725531</v>
          </cell>
          <cell r="G200">
            <v>1.4188763437725531</v>
          </cell>
        </row>
        <row r="201">
          <cell r="A201" t="str">
            <v>BNLH/PROVMI</v>
          </cell>
          <cell r="C201">
            <v>0.32500000000000001</v>
          </cell>
          <cell r="E201">
            <v>0.32500000000000001</v>
          </cell>
          <cell r="F201">
            <v>0.65</v>
          </cell>
          <cell r="G201">
            <v>0.65</v>
          </cell>
        </row>
        <row r="202">
          <cell r="A202" t="str">
            <v>BODEN 2007 - II</v>
          </cell>
          <cell r="B202">
            <v>56.747926218915701</v>
          </cell>
          <cell r="D202">
            <v>56.747926218915701</v>
          </cell>
          <cell r="F202">
            <v>113.4958524378314</v>
          </cell>
          <cell r="G202">
            <v>56.747926218915701</v>
          </cell>
        </row>
        <row r="203">
          <cell r="A203" t="str">
            <v>BODEN 2012 - II</v>
          </cell>
          <cell r="B203">
            <v>0</v>
          </cell>
          <cell r="D203">
            <v>45.980799879999999</v>
          </cell>
          <cell r="F203">
            <v>45.980799879999999</v>
          </cell>
          <cell r="G203">
            <v>45.980799879999999</v>
          </cell>
        </row>
        <row r="204">
          <cell r="A204" t="str">
            <v>BOGAR</v>
          </cell>
          <cell r="B204">
            <v>40.06654561933469</v>
          </cell>
          <cell r="C204">
            <v>120.19963685800408</v>
          </cell>
          <cell r="D204">
            <v>80.133091238669351</v>
          </cell>
          <cell r="E204">
            <v>160.26618247733879</v>
          </cell>
          <cell r="F204">
            <v>400.66545619334693</v>
          </cell>
          <cell r="G204">
            <v>360.59891057401222</v>
          </cell>
        </row>
        <row r="205">
          <cell r="A205" t="str">
            <v>BONOS/PROVSJ</v>
          </cell>
          <cell r="C205">
            <v>0</v>
          </cell>
          <cell r="E205">
            <v>6.8257844263313094</v>
          </cell>
          <cell r="F205">
            <v>6.8257844263313094</v>
          </cell>
          <cell r="G205">
            <v>6.8257844263313094</v>
          </cell>
        </row>
        <row r="206">
          <cell r="A206" t="str">
            <v>BP05/B400</v>
          </cell>
          <cell r="B206">
            <v>0</v>
          </cell>
          <cell r="C206">
            <v>0</v>
          </cell>
          <cell r="D206">
            <v>0</v>
          </cell>
          <cell r="E206">
            <v>333.43597670816501</v>
          </cell>
          <cell r="F206">
            <v>333.43597670816501</v>
          </cell>
          <cell r="G206">
            <v>333.43597670816501</v>
          </cell>
        </row>
        <row r="207">
          <cell r="A207" t="str">
            <v>BP06/B450-Fid1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 t="str">
            <v>BP06/B450-Fid3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 t="str">
            <v>BP06/B450-Fid4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 t="str">
            <v>BP06/E580</v>
          </cell>
          <cell r="B210">
            <v>0</v>
          </cell>
          <cell r="C210">
            <v>1.3984493562720699</v>
          </cell>
          <cell r="D210">
            <v>0</v>
          </cell>
          <cell r="E210">
            <v>1.3984493562720699</v>
          </cell>
          <cell r="F210">
            <v>2.7968987125441398</v>
          </cell>
          <cell r="G210">
            <v>2.7968987125441398</v>
          </cell>
        </row>
        <row r="211">
          <cell r="A211" t="str">
            <v>BP07/B45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 t="str">
            <v>BRA/TESORO</v>
          </cell>
          <cell r="C212">
            <v>0.15316454000000002</v>
          </cell>
          <cell r="E212">
            <v>0.12253164</v>
          </cell>
          <cell r="F212">
            <v>0.27569618000000001</v>
          </cell>
          <cell r="G212">
            <v>0.27569618000000001</v>
          </cell>
        </row>
        <row r="213">
          <cell r="A213" t="str">
            <v>BRA/YACYRETA</v>
          </cell>
          <cell r="B213">
            <v>0.85686465999999994</v>
          </cell>
          <cell r="C213">
            <v>1.3726194800000002</v>
          </cell>
          <cell r="D213">
            <v>0.49834411999999995</v>
          </cell>
          <cell r="E213">
            <v>1.1107129199999999</v>
          </cell>
          <cell r="F213">
            <v>3.83854118</v>
          </cell>
          <cell r="G213">
            <v>2.9816765199999997</v>
          </cell>
        </row>
        <row r="214">
          <cell r="A214" t="str">
            <v>BT05</v>
          </cell>
          <cell r="C214">
            <v>561.91741383219005</v>
          </cell>
          <cell r="F214">
            <v>561.91741383219005</v>
          </cell>
          <cell r="G214">
            <v>561.91741383219005</v>
          </cell>
        </row>
        <row r="215">
          <cell r="A215" t="str">
            <v>BT06</v>
          </cell>
          <cell r="C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 t="str">
            <v>BT27</v>
          </cell>
          <cell r="B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 t="str">
            <v>CHINA/EJERCITO</v>
          </cell>
          <cell r="E217">
            <v>0.33333333000000004</v>
          </cell>
          <cell r="F217">
            <v>0.33333333000000004</v>
          </cell>
          <cell r="G217">
            <v>0.33333333000000004</v>
          </cell>
        </row>
        <row r="218">
          <cell r="A218" t="str">
            <v>CITILA/RELEXT</v>
          </cell>
          <cell r="B218">
            <v>1.058216E-2</v>
          </cell>
          <cell r="C218">
            <v>1.0205809999999999E-2</v>
          </cell>
          <cell r="D218">
            <v>6.9971E-3</v>
          </cell>
          <cell r="E218">
            <v>1.423314E-2</v>
          </cell>
          <cell r="F218">
            <v>4.201821E-2</v>
          </cell>
          <cell r="G218">
            <v>3.143605E-2</v>
          </cell>
        </row>
        <row r="219">
          <cell r="A219" t="str">
            <v>CLPARIS</v>
          </cell>
          <cell r="B219">
            <v>0</v>
          </cell>
          <cell r="C219">
            <v>157.53507166183735</v>
          </cell>
          <cell r="E219">
            <v>157.53507166183735</v>
          </cell>
          <cell r="F219">
            <v>315.0701433236747</v>
          </cell>
          <cell r="G219">
            <v>315.0701433236747</v>
          </cell>
        </row>
        <row r="220">
          <cell r="A220" t="str">
            <v>DBF/CONEA</v>
          </cell>
          <cell r="E220">
            <v>4.4960483950313597</v>
          </cell>
          <cell r="F220">
            <v>4.4960483950313597</v>
          </cell>
          <cell r="G220">
            <v>4.4960483950313597</v>
          </cell>
        </row>
        <row r="221">
          <cell r="A221" t="str">
            <v>DISD</v>
          </cell>
          <cell r="C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 t="str">
            <v>DISDDM</v>
          </cell>
          <cell r="C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 t="str">
            <v>EDC/YACYRETA</v>
          </cell>
          <cell r="B223">
            <v>2.3741216999999999</v>
          </cell>
          <cell r="E223">
            <v>2.3741216999999999</v>
          </cell>
          <cell r="F223">
            <v>4.7482433999999998</v>
          </cell>
          <cell r="G223">
            <v>2.3741216999999999</v>
          </cell>
        </row>
        <row r="224">
          <cell r="A224" t="str">
            <v>EEUU/TESORO</v>
          </cell>
          <cell r="B224">
            <v>0</v>
          </cell>
          <cell r="C224">
            <v>0</v>
          </cell>
          <cell r="E224">
            <v>2.6910750000000001</v>
          </cell>
          <cell r="F224">
            <v>2.6910750000000001</v>
          </cell>
          <cell r="G224">
            <v>2.6910750000000001</v>
          </cell>
        </row>
        <row r="225">
          <cell r="A225" t="str">
            <v>EIB/VIALIDAD</v>
          </cell>
          <cell r="C225">
            <v>1.22149777</v>
          </cell>
          <cell r="E225">
            <v>1.2617216</v>
          </cell>
          <cell r="F225">
            <v>2.48321937</v>
          </cell>
          <cell r="G225">
            <v>2.48321937</v>
          </cell>
        </row>
        <row r="226">
          <cell r="A226" t="str">
            <v>EL/ARP-61</v>
          </cell>
          <cell r="B226">
            <v>0</v>
          </cell>
          <cell r="D226">
            <v>0</v>
          </cell>
          <cell r="F226">
            <v>0</v>
          </cell>
          <cell r="G226">
            <v>0</v>
          </cell>
        </row>
        <row r="227">
          <cell r="A227" t="str">
            <v>EL/DEM-40</v>
          </cell>
          <cell r="C227">
            <v>0</v>
          </cell>
          <cell r="F227">
            <v>0</v>
          </cell>
          <cell r="G227">
            <v>0</v>
          </cell>
        </row>
        <row r="228">
          <cell r="A228" t="str">
            <v>EL/DEM-44</v>
          </cell>
          <cell r="C228">
            <v>0</v>
          </cell>
          <cell r="F228">
            <v>0</v>
          </cell>
          <cell r="G228">
            <v>0</v>
          </cell>
        </row>
        <row r="229">
          <cell r="A229" t="str">
            <v>EL/DEM-52</v>
          </cell>
          <cell r="E229">
            <v>0</v>
          </cell>
          <cell r="F229">
            <v>0</v>
          </cell>
          <cell r="G229">
            <v>0</v>
          </cell>
        </row>
        <row r="230">
          <cell r="A230" t="str">
            <v>EL/DEM-55</v>
          </cell>
          <cell r="E230">
            <v>0</v>
          </cell>
          <cell r="F230">
            <v>0</v>
          </cell>
          <cell r="G230">
            <v>0</v>
          </cell>
        </row>
        <row r="231">
          <cell r="A231" t="str">
            <v>EL/DEM-59</v>
          </cell>
          <cell r="B231">
            <v>628.81795744680801</v>
          </cell>
          <cell r="F231">
            <v>628.81795744680801</v>
          </cell>
          <cell r="G231">
            <v>0</v>
          </cell>
        </row>
        <row r="232">
          <cell r="A232" t="str">
            <v>EL/DEM-72</v>
          </cell>
          <cell r="E232">
            <v>0</v>
          </cell>
          <cell r="F232">
            <v>0</v>
          </cell>
          <cell r="G232">
            <v>0</v>
          </cell>
        </row>
        <row r="233">
          <cell r="A233" t="str">
            <v>EL/DEM-76</v>
          </cell>
          <cell r="B233">
            <v>0</v>
          </cell>
          <cell r="F233">
            <v>0</v>
          </cell>
          <cell r="G233">
            <v>0</v>
          </cell>
        </row>
        <row r="234">
          <cell r="A234" t="str">
            <v>EL/DEM-82</v>
          </cell>
          <cell r="D234">
            <v>0</v>
          </cell>
          <cell r="F234">
            <v>0</v>
          </cell>
          <cell r="G234">
            <v>0</v>
          </cell>
        </row>
        <row r="235">
          <cell r="A235" t="str">
            <v>EL/DEM-84</v>
          </cell>
          <cell r="D235">
            <v>471.61346808510604</v>
          </cell>
          <cell r="F235">
            <v>471.61346808510604</v>
          </cell>
          <cell r="G235">
            <v>471.61346808510604</v>
          </cell>
        </row>
        <row r="236">
          <cell r="A236" t="str">
            <v>EL/DEM-86</v>
          </cell>
          <cell r="E236">
            <v>0</v>
          </cell>
          <cell r="F236">
            <v>0</v>
          </cell>
          <cell r="G236">
            <v>0</v>
          </cell>
        </row>
        <row r="237">
          <cell r="A237" t="str">
            <v>EL/EUR-107</v>
          </cell>
          <cell r="B237">
            <v>799.32395065797607</v>
          </cell>
          <cell r="F237">
            <v>799.32395065797607</v>
          </cell>
          <cell r="G237">
            <v>0</v>
          </cell>
        </row>
        <row r="238">
          <cell r="A238" t="str">
            <v>EL/EUR-108</v>
          </cell>
          <cell r="B238">
            <v>0</v>
          </cell>
          <cell r="F238">
            <v>0</v>
          </cell>
          <cell r="G238">
            <v>0</v>
          </cell>
        </row>
        <row r="239">
          <cell r="A239" t="str">
            <v>EL/EUR-110</v>
          </cell>
          <cell r="C239">
            <v>922.39576927807195</v>
          </cell>
          <cell r="F239">
            <v>922.39576927807195</v>
          </cell>
          <cell r="G239">
            <v>922.39576927807195</v>
          </cell>
        </row>
        <row r="240">
          <cell r="A240" t="str">
            <v>EL/EUR-114</v>
          </cell>
          <cell r="E240">
            <v>0</v>
          </cell>
          <cell r="F240">
            <v>0</v>
          </cell>
          <cell r="G240">
            <v>0</v>
          </cell>
        </row>
        <row r="241">
          <cell r="A241" t="str">
            <v>EL/EUR-116</v>
          </cell>
          <cell r="B241">
            <v>0</v>
          </cell>
          <cell r="F241">
            <v>0</v>
          </cell>
          <cell r="G241">
            <v>0</v>
          </cell>
        </row>
        <row r="242">
          <cell r="A242" t="str">
            <v>EL/EUR-80</v>
          </cell>
          <cell r="C242">
            <v>0</v>
          </cell>
          <cell r="F242">
            <v>0</v>
          </cell>
          <cell r="G242">
            <v>0</v>
          </cell>
        </row>
        <row r="243">
          <cell r="A243" t="str">
            <v>EL/EUR-85</v>
          </cell>
          <cell r="D243">
            <v>0</v>
          </cell>
          <cell r="F243">
            <v>0</v>
          </cell>
          <cell r="G243">
            <v>0</v>
          </cell>
        </row>
        <row r="244">
          <cell r="A244" t="str">
            <v>EL/EUR-88</v>
          </cell>
          <cell r="B244">
            <v>0</v>
          </cell>
          <cell r="F244">
            <v>0</v>
          </cell>
          <cell r="G244">
            <v>0</v>
          </cell>
        </row>
        <row r="245">
          <cell r="A245" t="str">
            <v>EL/EUR-92</v>
          </cell>
          <cell r="B245">
            <v>0</v>
          </cell>
          <cell r="F245">
            <v>0</v>
          </cell>
          <cell r="G245">
            <v>0</v>
          </cell>
        </row>
        <row r="246">
          <cell r="A246" t="str">
            <v>EL/EUR-93</v>
          </cell>
          <cell r="C246">
            <v>0</v>
          </cell>
          <cell r="F246">
            <v>0</v>
          </cell>
          <cell r="G246">
            <v>0</v>
          </cell>
        </row>
        <row r="247">
          <cell r="A247" t="str">
            <v>EL/EUR-95</v>
          </cell>
          <cell r="C247">
            <v>0</v>
          </cell>
          <cell r="F247">
            <v>0</v>
          </cell>
          <cell r="G247">
            <v>0</v>
          </cell>
        </row>
        <row r="248">
          <cell r="A248" t="str">
            <v>EL/FRF-78</v>
          </cell>
          <cell r="B248">
            <v>0</v>
          </cell>
          <cell r="F248">
            <v>0</v>
          </cell>
          <cell r="G248">
            <v>0</v>
          </cell>
        </row>
        <row r="249">
          <cell r="A249" t="str">
            <v>EL/ITL-60</v>
          </cell>
          <cell r="B249">
            <v>0</v>
          </cell>
          <cell r="F249">
            <v>0</v>
          </cell>
          <cell r="G249">
            <v>0</v>
          </cell>
        </row>
        <row r="250">
          <cell r="A250" t="str">
            <v>EL/ITL-69</v>
          </cell>
          <cell r="D250">
            <v>0</v>
          </cell>
          <cell r="F250">
            <v>0</v>
          </cell>
          <cell r="G250">
            <v>0</v>
          </cell>
        </row>
        <row r="251">
          <cell r="A251" t="str">
            <v>EL/ITL-77</v>
          </cell>
          <cell r="E251">
            <v>0</v>
          </cell>
          <cell r="F251">
            <v>0</v>
          </cell>
          <cell r="G251">
            <v>0</v>
          </cell>
        </row>
        <row r="252">
          <cell r="A252" t="str">
            <v>EL/ITL-83</v>
          </cell>
          <cell r="B252">
            <v>0</v>
          </cell>
          <cell r="C252">
            <v>0</v>
          </cell>
          <cell r="D252">
            <v>635.17021164678397</v>
          </cell>
          <cell r="F252">
            <v>635.17021164678397</v>
          </cell>
          <cell r="G252">
            <v>635.17021164678397</v>
          </cell>
        </row>
        <row r="253">
          <cell r="A253" t="str">
            <v>EL/JPY-115</v>
          </cell>
          <cell r="B253">
            <v>0</v>
          </cell>
          <cell r="E253">
            <v>588.9676307220841</v>
          </cell>
          <cell r="F253">
            <v>588.9676307220841</v>
          </cell>
          <cell r="G253">
            <v>588.9676307220841</v>
          </cell>
        </row>
        <row r="254">
          <cell r="A254" t="str">
            <v>EL/JPY-39</v>
          </cell>
          <cell r="C254">
            <v>0</v>
          </cell>
          <cell r="F254">
            <v>0</v>
          </cell>
          <cell r="G254">
            <v>0</v>
          </cell>
        </row>
        <row r="255">
          <cell r="A255" t="str">
            <v>EL/JPY-42</v>
          </cell>
          <cell r="C255">
            <v>0</v>
          </cell>
          <cell r="F255">
            <v>0</v>
          </cell>
          <cell r="G255">
            <v>0</v>
          </cell>
        </row>
        <row r="256">
          <cell r="A256" t="str">
            <v>EL/JPY-46</v>
          </cell>
          <cell r="C256">
            <v>0</v>
          </cell>
          <cell r="F256">
            <v>0</v>
          </cell>
          <cell r="G256">
            <v>0</v>
          </cell>
        </row>
        <row r="257">
          <cell r="A257" t="str">
            <v>EL/JPY-54</v>
          </cell>
          <cell r="B257">
            <v>478.83547213177599</v>
          </cell>
          <cell r="F257">
            <v>478.83547213177599</v>
          </cell>
          <cell r="G257">
            <v>0</v>
          </cell>
        </row>
        <row r="258">
          <cell r="A258" t="str">
            <v>EL/JPY-99</v>
          </cell>
          <cell r="D258">
            <v>0</v>
          </cell>
          <cell r="F258">
            <v>0</v>
          </cell>
          <cell r="G258">
            <v>0</v>
          </cell>
        </row>
        <row r="259">
          <cell r="A259" t="str">
            <v>EL/LIB-67</v>
          </cell>
          <cell r="C259">
            <v>0</v>
          </cell>
          <cell r="F259">
            <v>0</v>
          </cell>
          <cell r="G259">
            <v>0</v>
          </cell>
        </row>
        <row r="260">
          <cell r="A260" t="str">
            <v>EL/NLG-78</v>
          </cell>
          <cell r="B260">
            <v>0</v>
          </cell>
          <cell r="F260">
            <v>0</v>
          </cell>
          <cell r="G260">
            <v>0</v>
          </cell>
        </row>
        <row r="261">
          <cell r="A261" t="str">
            <v>EL/USD-79</v>
          </cell>
          <cell r="C261">
            <v>383.471</v>
          </cell>
          <cell r="F261">
            <v>383.471</v>
          </cell>
          <cell r="G261">
            <v>383.471</v>
          </cell>
        </row>
        <row r="262">
          <cell r="A262" t="str">
            <v>EL/USD-89</v>
          </cell>
          <cell r="B262">
            <v>1.9950000000000001</v>
          </cell>
          <cell r="E262">
            <v>1.9950000000000001</v>
          </cell>
          <cell r="F262">
            <v>3.99</v>
          </cell>
          <cell r="G262">
            <v>1.9950000000000001</v>
          </cell>
        </row>
        <row r="263">
          <cell r="A263" t="str">
            <v>EN/YACYRETA</v>
          </cell>
          <cell r="B263">
            <v>0.20790444</v>
          </cell>
          <cell r="C263">
            <v>0.43125015999999994</v>
          </cell>
          <cell r="D263">
            <v>0.16585844</v>
          </cell>
          <cell r="E263">
            <v>0.4667699099999999</v>
          </cell>
          <cell r="F263">
            <v>1.27178295</v>
          </cell>
          <cell r="G263">
            <v>1.0638785099999999</v>
          </cell>
        </row>
        <row r="264">
          <cell r="A264" t="str">
            <v>EXIMUS/YACYRETA</v>
          </cell>
          <cell r="C264">
            <v>11.608162530000001</v>
          </cell>
          <cell r="E264">
            <v>11.608162530000001</v>
          </cell>
          <cell r="F264">
            <v>23.216325060000003</v>
          </cell>
          <cell r="G264">
            <v>23.216325060000003</v>
          </cell>
        </row>
        <row r="265">
          <cell r="A265" t="str">
            <v>FERRO</v>
          </cell>
          <cell r="C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 t="str">
            <v>FIDA 225</v>
          </cell>
          <cell r="C266">
            <v>0.45388995427054102</v>
          </cell>
          <cell r="E266">
            <v>0.45388995427054102</v>
          </cell>
          <cell r="F266">
            <v>0.90777990854108204</v>
          </cell>
          <cell r="G266">
            <v>0.90777990854108204</v>
          </cell>
        </row>
        <row r="267">
          <cell r="A267" t="str">
            <v>FIDA 417</v>
          </cell>
          <cell r="C267">
            <v>2.6957368343413498E-2</v>
          </cell>
          <cell r="E267">
            <v>2.6957368343413498E-2</v>
          </cell>
          <cell r="F267">
            <v>5.3914736686826996E-2</v>
          </cell>
          <cell r="G267">
            <v>5.3914736686826996E-2</v>
          </cell>
        </row>
        <row r="268">
          <cell r="A268" t="str">
            <v>FIDA 514</v>
          </cell>
          <cell r="C268">
            <v>2.9755716182327803E-3</v>
          </cell>
          <cell r="E268">
            <v>2.9755716182327803E-3</v>
          </cell>
          <cell r="F268">
            <v>5.9511432364655606E-3</v>
          </cell>
          <cell r="G268">
            <v>5.9511432364655606E-3</v>
          </cell>
        </row>
        <row r="269">
          <cell r="A269" t="str">
            <v>FKUW/PROVSF</v>
          </cell>
          <cell r="C269">
            <v>1.0816216748099901</v>
          </cell>
          <cell r="E269">
            <v>1.0816216748099901</v>
          </cell>
          <cell r="F269">
            <v>2.1632433496199801</v>
          </cell>
          <cell r="G269">
            <v>2.1632433496199801</v>
          </cell>
        </row>
        <row r="270">
          <cell r="A270" t="str">
            <v>FMI 2000</v>
          </cell>
          <cell r="B270">
            <v>292.78470275851902</v>
          </cell>
          <cell r="C270">
            <v>292.78470275851902</v>
          </cell>
          <cell r="F270">
            <v>585.56940551703804</v>
          </cell>
          <cell r="G270">
            <v>292.78470275851902</v>
          </cell>
        </row>
        <row r="271">
          <cell r="A271" t="str">
            <v>FMI 2000/SRF</v>
          </cell>
          <cell r="B271">
            <v>845.82165511137305</v>
          </cell>
          <cell r="C271">
            <v>704.85137925947799</v>
          </cell>
          <cell r="D271">
            <v>281.94055170379198</v>
          </cell>
          <cell r="E271">
            <v>281.94055170379102</v>
          </cell>
          <cell r="F271">
            <v>2114.5541377784339</v>
          </cell>
          <cell r="G271">
            <v>1268.732482667061</v>
          </cell>
        </row>
        <row r="272">
          <cell r="A272" t="str">
            <v>FMI 2003</v>
          </cell>
          <cell r="B272">
            <v>0</v>
          </cell>
          <cell r="C272">
            <v>179.45124649653329</v>
          </cell>
          <cell r="D272">
            <v>137.741554801593</v>
          </cell>
          <cell r="E272">
            <v>484.3819147366865</v>
          </cell>
          <cell r="F272">
            <v>801.57471603481281</v>
          </cell>
          <cell r="G272">
            <v>801.57471603481281</v>
          </cell>
        </row>
        <row r="273">
          <cell r="A273" t="str">
            <v>FMI 2003 II</v>
          </cell>
          <cell r="B273">
            <v>0</v>
          </cell>
          <cell r="C273">
            <v>0</v>
          </cell>
          <cell r="D273">
            <v>0</v>
          </cell>
          <cell r="E273">
            <v>337.43915031715602</v>
          </cell>
          <cell r="F273">
            <v>337.43915031715602</v>
          </cell>
          <cell r="G273">
            <v>337.43915031715602</v>
          </cell>
        </row>
        <row r="274">
          <cell r="A274" t="str">
            <v>FMI 92</v>
          </cell>
          <cell r="B274">
            <v>62.984584747012804</v>
          </cell>
          <cell r="C274">
            <v>125.9690514825196</v>
          </cell>
          <cell r="D274">
            <v>0</v>
          </cell>
          <cell r="E274">
            <v>94.476826965629101</v>
          </cell>
          <cell r="F274">
            <v>283.43046319516151</v>
          </cell>
          <cell r="G274">
            <v>220.4458784481487</v>
          </cell>
        </row>
        <row r="275">
          <cell r="A275" t="str">
            <v>FON/TESORO</v>
          </cell>
          <cell r="B275">
            <v>1.7406177447552449</v>
          </cell>
          <cell r="C275">
            <v>3.6852972937062956</v>
          </cell>
          <cell r="D275">
            <v>1.3954230069930071</v>
          </cell>
          <cell r="E275">
            <v>4.1677488811188832</v>
          </cell>
          <cell r="F275">
            <v>10.989086926573432</v>
          </cell>
          <cell r="G275">
            <v>9.2484691818181872</v>
          </cell>
        </row>
        <row r="276">
          <cell r="A276" t="str">
            <v>FONP 06/94</v>
          </cell>
          <cell r="B276">
            <v>0</v>
          </cell>
          <cell r="C276">
            <v>0</v>
          </cell>
          <cell r="E276">
            <v>0</v>
          </cell>
          <cell r="F276">
            <v>0</v>
          </cell>
          <cell r="G276">
            <v>0</v>
          </cell>
        </row>
        <row r="277">
          <cell r="A277" t="str">
            <v>FONP 07/94</v>
          </cell>
          <cell r="B277">
            <v>2.0053712699999999</v>
          </cell>
          <cell r="C277">
            <v>0</v>
          </cell>
          <cell r="D277">
            <v>2.0053712699999999</v>
          </cell>
          <cell r="E277">
            <v>0</v>
          </cell>
          <cell r="F277">
            <v>4.0107425399999999</v>
          </cell>
          <cell r="G277">
            <v>2.0053712699999999</v>
          </cell>
        </row>
        <row r="278">
          <cell r="A278" t="str">
            <v>FONP 10/96</v>
          </cell>
          <cell r="C278">
            <v>0.42874396999999997</v>
          </cell>
          <cell r="E278">
            <v>0.42874396999999997</v>
          </cell>
          <cell r="F278">
            <v>0.85748793999999995</v>
          </cell>
          <cell r="G278">
            <v>0.85748793999999995</v>
          </cell>
        </row>
        <row r="279">
          <cell r="A279" t="str">
            <v>FRB</v>
          </cell>
          <cell r="B279">
            <v>238.2267741</v>
          </cell>
          <cell r="F279">
            <v>238.2267741</v>
          </cell>
          <cell r="G279">
            <v>0</v>
          </cell>
        </row>
        <row r="280">
          <cell r="A280" t="str">
            <v>FUB/RELEXT</v>
          </cell>
          <cell r="B280">
            <v>5.1472099999999993E-3</v>
          </cell>
          <cell r="C280">
            <v>5.2522599999999999E-3</v>
          </cell>
          <cell r="D280">
            <v>2.9946499999999997E-3</v>
          </cell>
          <cell r="E280">
            <v>7.5527799999999994E-3</v>
          </cell>
          <cell r="F280">
            <v>2.0946899999999997E-2</v>
          </cell>
          <cell r="G280">
            <v>1.5799689999999998E-2</v>
          </cell>
        </row>
        <row r="281">
          <cell r="A281" t="str">
            <v>GEN/YACYRETA</v>
          </cell>
          <cell r="B281">
            <v>2.430649E-2</v>
          </cell>
          <cell r="C281">
            <v>0.14001785</v>
          </cell>
          <cell r="D281">
            <v>2.5977980000000001E-2</v>
          </cell>
          <cell r="E281">
            <v>1.9177E-2</v>
          </cell>
          <cell r="F281">
            <v>0.20947932000000002</v>
          </cell>
          <cell r="G281">
            <v>0.18517283000000001</v>
          </cell>
        </row>
        <row r="282">
          <cell r="A282" t="str">
            <v>HISP/PROVCOR</v>
          </cell>
          <cell r="B282">
            <v>1.1261295500000001</v>
          </cell>
          <cell r="D282">
            <v>1.1261295</v>
          </cell>
          <cell r="F282">
            <v>2.2522590500000002</v>
          </cell>
          <cell r="G282">
            <v>1.1261295</v>
          </cell>
        </row>
        <row r="283">
          <cell r="A283" t="str">
            <v>ICE/ASEGSAL</v>
          </cell>
          <cell r="B283">
            <v>0.10730121000000001</v>
          </cell>
          <cell r="D283">
            <v>0.10730121000000001</v>
          </cell>
          <cell r="F283">
            <v>0.21460242000000002</v>
          </cell>
          <cell r="G283">
            <v>0.10730121000000001</v>
          </cell>
        </row>
        <row r="284">
          <cell r="A284" t="str">
            <v>ICE/BANADE</v>
          </cell>
          <cell r="C284">
            <v>0.92688078000000007</v>
          </cell>
          <cell r="E284">
            <v>0.92688078000000007</v>
          </cell>
          <cell r="F284">
            <v>1.8537615600000001</v>
          </cell>
          <cell r="G284">
            <v>1.8537615600000001</v>
          </cell>
        </row>
        <row r="285">
          <cell r="A285" t="str">
            <v>ICE/BICE</v>
          </cell>
          <cell r="B285">
            <v>0.77098568000000001</v>
          </cell>
          <cell r="D285">
            <v>0.77098568000000001</v>
          </cell>
          <cell r="F285">
            <v>1.54197136</v>
          </cell>
          <cell r="G285">
            <v>0.77098568000000001</v>
          </cell>
        </row>
        <row r="286">
          <cell r="A286" t="str">
            <v>ICE/CORTE</v>
          </cell>
          <cell r="C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 t="str">
            <v>ICE/DEFENSA</v>
          </cell>
          <cell r="B287">
            <v>0</v>
          </cell>
          <cell r="D287">
            <v>0.72804878000000006</v>
          </cell>
          <cell r="F287">
            <v>0.72804878000000006</v>
          </cell>
          <cell r="G287">
            <v>0.72804878000000006</v>
          </cell>
        </row>
        <row r="288">
          <cell r="A288" t="str">
            <v>ICE/EDUCACION</v>
          </cell>
          <cell r="B288">
            <v>0.43121872999999999</v>
          </cell>
          <cell r="D288">
            <v>0.43121872999999999</v>
          </cell>
          <cell r="F288">
            <v>0.86243745999999999</v>
          </cell>
          <cell r="G288">
            <v>0.43121872999999999</v>
          </cell>
        </row>
        <row r="289">
          <cell r="A289" t="str">
            <v>ICE/INTGM</v>
          </cell>
          <cell r="B289">
            <v>0.49966945000000001</v>
          </cell>
          <cell r="F289">
            <v>0.49966945000000001</v>
          </cell>
          <cell r="G289">
            <v>0</v>
          </cell>
        </row>
        <row r="290">
          <cell r="A290" t="str">
            <v>ICE/JUSTICIA</v>
          </cell>
          <cell r="B290">
            <v>9.8774089999999995E-2</v>
          </cell>
          <cell r="D290">
            <v>9.8774089999999995E-2</v>
          </cell>
          <cell r="F290">
            <v>0.19754817999999999</v>
          </cell>
          <cell r="G290">
            <v>9.8774089999999995E-2</v>
          </cell>
        </row>
        <row r="291">
          <cell r="A291" t="str">
            <v>ICE/MCBA</v>
          </cell>
          <cell r="C291">
            <v>0.35395259000000001</v>
          </cell>
          <cell r="E291">
            <v>0.35395259000000001</v>
          </cell>
          <cell r="F291">
            <v>0.70790518000000002</v>
          </cell>
          <cell r="G291">
            <v>0.70790518000000002</v>
          </cell>
        </row>
        <row r="292">
          <cell r="A292" t="str">
            <v>ICE/PREFEC</v>
          </cell>
          <cell r="C292">
            <v>0</v>
          </cell>
          <cell r="E292">
            <v>6.6803979999999999E-2</v>
          </cell>
          <cell r="F292">
            <v>6.6803979999999999E-2</v>
          </cell>
          <cell r="G292">
            <v>6.6803979999999999E-2</v>
          </cell>
        </row>
        <row r="293">
          <cell r="A293" t="str">
            <v>ICE/PRES</v>
          </cell>
          <cell r="B293">
            <v>1.5233170000000001E-2</v>
          </cell>
          <cell r="D293">
            <v>1.5233170000000001E-2</v>
          </cell>
          <cell r="F293">
            <v>3.0466340000000001E-2</v>
          </cell>
          <cell r="G293">
            <v>1.5233170000000001E-2</v>
          </cell>
        </row>
        <row r="294">
          <cell r="A294" t="str">
            <v>ICE/PROVCB</v>
          </cell>
          <cell r="C294">
            <v>0</v>
          </cell>
          <cell r="E294">
            <v>0.62365181000000003</v>
          </cell>
          <cell r="F294">
            <v>0.62365181000000003</v>
          </cell>
          <cell r="G294">
            <v>0.62365181000000003</v>
          </cell>
        </row>
        <row r="295">
          <cell r="A295" t="str">
            <v>ICE/SALUD</v>
          </cell>
          <cell r="C295">
            <v>0</v>
          </cell>
          <cell r="E295">
            <v>2.34358567</v>
          </cell>
          <cell r="F295">
            <v>2.34358567</v>
          </cell>
          <cell r="G295">
            <v>2.34358567</v>
          </cell>
        </row>
        <row r="296">
          <cell r="A296" t="str">
            <v>ICE/SALUDPBA</v>
          </cell>
          <cell r="B296">
            <v>0.64464681999999995</v>
          </cell>
          <cell r="D296">
            <v>0.64464681999999995</v>
          </cell>
          <cell r="F296">
            <v>1.2892936399999999</v>
          </cell>
          <cell r="G296">
            <v>0.64464681999999995</v>
          </cell>
        </row>
        <row r="297">
          <cell r="A297" t="str">
            <v>ICE/VIALIDAD</v>
          </cell>
          <cell r="B297">
            <v>0.12129997000000001</v>
          </cell>
          <cell r="E297">
            <v>0.12129997000000001</v>
          </cell>
          <cell r="F297">
            <v>0.24259994000000001</v>
          </cell>
          <cell r="G297">
            <v>0.12129997000000001</v>
          </cell>
        </row>
        <row r="298">
          <cell r="A298" t="str">
            <v>ICO/CBA</v>
          </cell>
          <cell r="C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 t="str">
            <v>ICO/SALUD</v>
          </cell>
          <cell r="C299">
            <v>0</v>
          </cell>
          <cell r="E299">
            <v>0</v>
          </cell>
          <cell r="F299">
            <v>0</v>
          </cell>
          <cell r="G299">
            <v>0</v>
          </cell>
        </row>
        <row r="300">
          <cell r="A300" t="str">
            <v>IRB/RELEXT</v>
          </cell>
          <cell r="B300">
            <v>3.5273152133808898E-3</v>
          </cell>
          <cell r="C300">
            <v>3.5973189029639601E-3</v>
          </cell>
          <cell r="E300">
            <v>7.4102816381748805E-3</v>
          </cell>
          <cell r="F300">
            <v>1.453491575451973E-2</v>
          </cell>
          <cell r="G300">
            <v>1.1007600541138841E-2</v>
          </cell>
        </row>
        <row r="301">
          <cell r="A301" t="str">
            <v>ISTBSP/SALUD</v>
          </cell>
          <cell r="B301">
            <v>0.86759571999999996</v>
          </cell>
          <cell r="E301">
            <v>0.86759571999999996</v>
          </cell>
          <cell r="F301">
            <v>1.7351914399999999</v>
          </cell>
          <cell r="G301">
            <v>0.86759571999999996</v>
          </cell>
        </row>
        <row r="302">
          <cell r="A302" t="str">
            <v>JBIC/BICE</v>
          </cell>
          <cell r="B302">
            <v>2.85277724573836</v>
          </cell>
          <cell r="E302">
            <v>0.18639477111664399</v>
          </cell>
          <cell r="F302">
            <v>3.0391720168550038</v>
          </cell>
          <cell r="G302">
            <v>0.18639477111664399</v>
          </cell>
        </row>
        <row r="303">
          <cell r="A303" t="str">
            <v>JBIC/HIDRONOR</v>
          </cell>
          <cell r="C303">
            <v>3.0788546255506599</v>
          </cell>
          <cell r="E303">
            <v>3.0788546255506599</v>
          </cell>
          <cell r="F303">
            <v>6.1577092511013198</v>
          </cell>
          <cell r="G303">
            <v>6.1577092511013198</v>
          </cell>
        </row>
        <row r="304">
          <cell r="A304" t="str">
            <v>JBIC/PROV</v>
          </cell>
          <cell r="B304">
            <v>1.5009698046351301</v>
          </cell>
          <cell r="D304">
            <v>1.5009698046351301</v>
          </cell>
          <cell r="F304">
            <v>3.0019396092702602</v>
          </cell>
          <cell r="G304">
            <v>1.5009698046351301</v>
          </cell>
        </row>
        <row r="305">
          <cell r="A305" t="str">
            <v>JBIC/PROVBA</v>
          </cell>
          <cell r="B305">
            <v>0.64731473740662704</v>
          </cell>
          <cell r="E305">
            <v>0.64731473740662704</v>
          </cell>
          <cell r="F305">
            <v>1.2946294748132541</v>
          </cell>
          <cell r="G305">
            <v>0.64731473740662704</v>
          </cell>
        </row>
        <row r="306">
          <cell r="A306" t="str">
            <v>JBIC/TESORO</v>
          </cell>
          <cell r="C306">
            <v>75.346293813445769</v>
          </cell>
          <cell r="E306">
            <v>59.647395135031665</v>
          </cell>
          <cell r="F306">
            <v>134.99368894847743</v>
          </cell>
          <cell r="G306">
            <v>134.99368894847743</v>
          </cell>
        </row>
        <row r="307">
          <cell r="A307" t="str">
            <v>JBIC/YACYRETA</v>
          </cell>
          <cell r="C307">
            <v>10.761798506033299</v>
          </cell>
          <cell r="E307">
            <v>8.2780748419842904</v>
          </cell>
          <cell r="F307">
            <v>19.03987334801759</v>
          </cell>
          <cell r="G307">
            <v>19.03987334801759</v>
          </cell>
        </row>
        <row r="308">
          <cell r="A308" t="str">
            <v>KFW/CONEA</v>
          </cell>
          <cell r="B308">
            <v>22.942855060878127</v>
          </cell>
          <cell r="E308">
            <v>22.942855060878127</v>
          </cell>
          <cell r="F308">
            <v>45.885710121756254</v>
          </cell>
          <cell r="G308">
            <v>22.942855060878127</v>
          </cell>
        </row>
        <row r="309">
          <cell r="A309" t="str">
            <v>KFW/INTI</v>
          </cell>
          <cell r="C309">
            <v>0.29111067519370332</v>
          </cell>
          <cell r="E309">
            <v>0.29111067519370332</v>
          </cell>
          <cell r="F309">
            <v>0.58222135038740663</v>
          </cell>
          <cell r="G309">
            <v>0.58222135038740663</v>
          </cell>
        </row>
        <row r="310">
          <cell r="A310" t="str">
            <v>KFW/NASA</v>
          </cell>
          <cell r="B310">
            <v>1.0145786496125939</v>
          </cell>
          <cell r="D310">
            <v>0.54296519493297302</v>
          </cell>
          <cell r="E310">
            <v>0.47161344238101099</v>
          </cell>
          <cell r="F310">
            <v>2.0291572869265782</v>
          </cell>
          <cell r="G310">
            <v>1.014578637313984</v>
          </cell>
        </row>
        <row r="311">
          <cell r="A311" t="str">
            <v>KFW/YACYRETA</v>
          </cell>
          <cell r="C311">
            <v>0.34915561431558195</v>
          </cell>
          <cell r="E311">
            <v>0.34915561431558195</v>
          </cell>
          <cell r="F311">
            <v>0.6983112286311639</v>
          </cell>
          <cell r="G311">
            <v>0.6983112286311639</v>
          </cell>
        </row>
        <row r="312">
          <cell r="A312" t="str">
            <v>MEDIO/BANADE</v>
          </cell>
          <cell r="B312">
            <v>9.2043549378920203E-2</v>
          </cell>
          <cell r="C312">
            <v>8.9974508301561897</v>
          </cell>
          <cell r="E312">
            <v>9.0894943795351111</v>
          </cell>
          <cell r="F312">
            <v>18.178988759070222</v>
          </cell>
          <cell r="G312">
            <v>18.086945209691301</v>
          </cell>
        </row>
        <row r="313">
          <cell r="A313" t="str">
            <v>MEDIO/BCRA</v>
          </cell>
          <cell r="B313">
            <v>1.4191061399999998</v>
          </cell>
          <cell r="C313">
            <v>1.4385553799999999</v>
          </cell>
          <cell r="E313">
            <v>2.8576615199999997</v>
          </cell>
          <cell r="F313">
            <v>5.7153230399999995</v>
          </cell>
          <cell r="G313">
            <v>4.2962168999999992</v>
          </cell>
        </row>
        <row r="314">
          <cell r="A314" t="str">
            <v>MEDIO/HIDRONOR</v>
          </cell>
          <cell r="C314">
            <v>6.6625187553806406E-2</v>
          </cell>
          <cell r="E314">
            <v>6.6625187553806406E-2</v>
          </cell>
          <cell r="F314">
            <v>0.13325037510761281</v>
          </cell>
          <cell r="G314">
            <v>0.13325037510761281</v>
          </cell>
        </row>
        <row r="315">
          <cell r="A315" t="str">
            <v>MEDIO/JUSTICIA</v>
          </cell>
          <cell r="C315">
            <v>5.6662050000000005E-2</v>
          </cell>
          <cell r="E315">
            <v>5.6662050000000005E-2</v>
          </cell>
          <cell r="F315">
            <v>0.11332410000000001</v>
          </cell>
          <cell r="G315">
            <v>0.11332410000000001</v>
          </cell>
        </row>
        <row r="316">
          <cell r="A316" t="str">
            <v>MEDIO/NASA</v>
          </cell>
          <cell r="C316">
            <v>0.245460521461075</v>
          </cell>
          <cell r="E316">
            <v>0.245460521461075</v>
          </cell>
          <cell r="F316">
            <v>0.49092104292215</v>
          </cell>
          <cell r="G316">
            <v>0.49092104292215</v>
          </cell>
        </row>
        <row r="317">
          <cell r="A317" t="str">
            <v>MEDIO/PROVBA</v>
          </cell>
          <cell r="C317">
            <v>0.144053535850449</v>
          </cell>
          <cell r="E317">
            <v>0.144053535850449</v>
          </cell>
          <cell r="F317">
            <v>0.288107071700898</v>
          </cell>
          <cell r="G317">
            <v>0.288107071700898</v>
          </cell>
        </row>
        <row r="318">
          <cell r="A318" t="str">
            <v>MEDIO/SALUD</v>
          </cell>
          <cell r="C318">
            <v>0.58799431804206093</v>
          </cell>
          <cell r="E318">
            <v>0.58799431804206093</v>
          </cell>
          <cell r="F318">
            <v>1.1759886360841219</v>
          </cell>
          <cell r="G318">
            <v>1.1759886360841219</v>
          </cell>
        </row>
        <row r="319">
          <cell r="A319" t="str">
            <v>MEDIO/YACYRETA</v>
          </cell>
          <cell r="B319">
            <v>5.1185918091255701E-2</v>
          </cell>
          <cell r="D319">
            <v>5.1185918091255701E-2</v>
          </cell>
          <cell r="F319">
            <v>0.1023718361825114</v>
          </cell>
          <cell r="G319">
            <v>5.1185918091255701E-2</v>
          </cell>
        </row>
        <row r="320">
          <cell r="A320" t="str">
            <v>OCMO</v>
          </cell>
          <cell r="C320">
            <v>0.28020306162486802</v>
          </cell>
          <cell r="E320">
            <v>0.28020306162486802</v>
          </cell>
          <cell r="F320">
            <v>0.56040612324973604</v>
          </cell>
          <cell r="G320">
            <v>0.56040612324973604</v>
          </cell>
        </row>
        <row r="321">
          <cell r="A321" t="str">
            <v>P BG01/0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A322" t="str">
            <v>P BG04/06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3">
          <cell r="A323" t="str">
            <v>P BG05/17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</row>
        <row r="324">
          <cell r="A324" t="str">
            <v>P BG06/27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A325" t="str">
            <v>P BG07/0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A326" t="str">
            <v>P BG08/19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A327" t="str">
            <v>P BG09/09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A328" t="str">
            <v>P BG10/2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A329" t="str">
            <v>P BG11/1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A330" t="str">
            <v>P BG12/15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A331" t="str">
            <v>P BG13/3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A332" t="str">
            <v>P BG14/3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A333" t="str">
            <v>P BG15/12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A334" t="str">
            <v>P BG16/08$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A335" t="str">
            <v>P BG17/08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A336" t="str">
            <v>P BIHD</v>
          </cell>
          <cell r="B336">
            <v>1.1232413340764729E-2</v>
          </cell>
          <cell r="C336">
            <v>1.1232413340764729E-2</v>
          </cell>
          <cell r="D336">
            <v>7.4882755605098199E-3</v>
          </cell>
          <cell r="E336">
            <v>1.497655112101964E-2</v>
          </cell>
          <cell r="F336">
            <v>4.4929653363058916E-2</v>
          </cell>
          <cell r="G336">
            <v>3.3697240022294184E-2</v>
          </cell>
        </row>
        <row r="337">
          <cell r="A337" t="str">
            <v>P BP02/B300</v>
          </cell>
          <cell r="B337">
            <v>0</v>
          </cell>
          <cell r="C337">
            <v>0</v>
          </cell>
          <cell r="D337">
            <v>50.906974191349796</v>
          </cell>
          <cell r="F337">
            <v>50.906974191349796</v>
          </cell>
          <cell r="G337">
            <v>50.906974191349796</v>
          </cell>
        </row>
        <row r="338">
          <cell r="A338" t="str">
            <v>P BP02/E330</v>
          </cell>
          <cell r="B338">
            <v>0</v>
          </cell>
          <cell r="C338">
            <v>0</v>
          </cell>
          <cell r="D338">
            <v>12.7941380984494</v>
          </cell>
          <cell r="E338">
            <v>0</v>
          </cell>
          <cell r="F338">
            <v>12.7941380984494</v>
          </cell>
          <cell r="G338">
            <v>12.7941380984494</v>
          </cell>
        </row>
        <row r="339">
          <cell r="A339" t="str">
            <v>P BP02/E400</v>
          </cell>
          <cell r="B339">
            <v>0</v>
          </cell>
          <cell r="C339">
            <v>5.22102919998727</v>
          </cell>
          <cell r="D339">
            <v>0</v>
          </cell>
          <cell r="E339">
            <v>0</v>
          </cell>
          <cell r="F339">
            <v>5.22102919998727</v>
          </cell>
          <cell r="G339">
            <v>5.22102919998727</v>
          </cell>
        </row>
        <row r="340">
          <cell r="A340" t="str">
            <v>P BP02/E580</v>
          </cell>
          <cell r="B340">
            <v>0</v>
          </cell>
          <cell r="C340">
            <v>0</v>
          </cell>
          <cell r="D340">
            <v>97.202872690395807</v>
          </cell>
          <cell r="E340">
            <v>0</v>
          </cell>
          <cell r="F340">
            <v>97.202872690395807</v>
          </cell>
          <cell r="G340">
            <v>97.202872690395807</v>
          </cell>
        </row>
        <row r="341">
          <cell r="A341" t="str">
            <v>P BP02/E580-II</v>
          </cell>
          <cell r="B341">
            <v>0</v>
          </cell>
          <cell r="C341">
            <v>0</v>
          </cell>
          <cell r="D341">
            <v>0</v>
          </cell>
          <cell r="E341">
            <v>3.9246320491620699</v>
          </cell>
          <cell r="F341">
            <v>3.9246320491620699</v>
          </cell>
          <cell r="G341">
            <v>3.9246320491620699</v>
          </cell>
        </row>
        <row r="342">
          <cell r="A342" t="str">
            <v>P BP03/B405 (Radar I)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A343" t="str">
            <v>P BP03/B405 (Radar II)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A344" t="str">
            <v>P BP04/E435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A345" t="str">
            <v>P BP05/B400 (Hexagon IV)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A346" t="str">
            <v>P BP06/B450 (Radar III)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A347" t="str">
            <v>P BP06/B450 (Radar IV)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A348" t="str">
            <v>P BP06/E58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A349" t="str">
            <v>P BP07/B450 (Celtic I)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A350" t="str">
            <v>P BP07/B450 (Celtic II)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A351" t="str">
            <v>P BT02</v>
          </cell>
          <cell r="B351">
            <v>0</v>
          </cell>
          <cell r="C351">
            <v>285.92278081431061</v>
          </cell>
          <cell r="F351">
            <v>285.92278081431061</v>
          </cell>
          <cell r="G351">
            <v>285.92278081431061</v>
          </cell>
        </row>
        <row r="352">
          <cell r="A352" t="str">
            <v>P BT03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A353" t="str">
            <v>P BT03Flot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A354" t="str">
            <v>P BT04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A355" t="str">
            <v>P BT05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A356" t="str">
            <v>P BT06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A357" t="str">
            <v>P BT2006</v>
          </cell>
          <cell r="B357">
            <v>0</v>
          </cell>
          <cell r="C357">
            <v>49.598895013276895</v>
          </cell>
          <cell r="D357">
            <v>49.598895013276895</v>
          </cell>
          <cell r="E357">
            <v>49.598895013276895</v>
          </cell>
          <cell r="F357">
            <v>148.79668503983069</v>
          </cell>
          <cell r="G357">
            <v>148.79668503983069</v>
          </cell>
        </row>
        <row r="358">
          <cell r="A358" t="str">
            <v>P BT27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A359" t="str">
            <v>P BX92</v>
          </cell>
          <cell r="B359">
            <v>0</v>
          </cell>
          <cell r="C359">
            <v>0</v>
          </cell>
          <cell r="D359">
            <v>0</v>
          </cell>
          <cell r="E359">
            <v>8.4548138357110698</v>
          </cell>
          <cell r="F359">
            <v>8.4548138357110698</v>
          </cell>
          <cell r="G359">
            <v>8.4548138357110698</v>
          </cell>
        </row>
        <row r="360">
          <cell r="A360" t="str">
            <v>P DC$</v>
          </cell>
          <cell r="B360">
            <v>1.0338882902097899</v>
          </cell>
          <cell r="C360">
            <v>1.0338882902097899</v>
          </cell>
          <cell r="D360">
            <v>0.68925886013985993</v>
          </cell>
          <cell r="E360">
            <v>1.3785177202797199</v>
          </cell>
          <cell r="F360">
            <v>4.1355531608391596</v>
          </cell>
          <cell r="G360">
            <v>3.1016648706293699</v>
          </cell>
        </row>
        <row r="361">
          <cell r="A361" t="str">
            <v>P EL/ARP-61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A362" t="str">
            <v>P EL/ARP-68</v>
          </cell>
          <cell r="B362">
            <v>0</v>
          </cell>
          <cell r="C362">
            <v>16.511696919580402</v>
          </cell>
          <cell r="F362">
            <v>16.511696919580402</v>
          </cell>
          <cell r="G362">
            <v>16.511696919580402</v>
          </cell>
        </row>
        <row r="363">
          <cell r="A363" t="str">
            <v>P EL/USD-74</v>
          </cell>
          <cell r="B363">
            <v>0</v>
          </cell>
          <cell r="C363">
            <v>0</v>
          </cell>
          <cell r="D363">
            <v>0</v>
          </cell>
          <cell r="E363">
            <v>3.2121091211982202</v>
          </cell>
          <cell r="F363">
            <v>3.2121091211982202</v>
          </cell>
          <cell r="G363">
            <v>3.2121091211982202</v>
          </cell>
        </row>
        <row r="364">
          <cell r="A364" t="str">
            <v>P EL/USD-79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A365" t="str">
            <v>P EL/USD-91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A366" t="str">
            <v>P FRB</v>
          </cell>
          <cell r="B366">
            <v>55.320990241694382</v>
          </cell>
          <cell r="C366">
            <v>0</v>
          </cell>
          <cell r="D366">
            <v>0</v>
          </cell>
          <cell r="E366">
            <v>55.320990241694382</v>
          </cell>
          <cell r="F366">
            <v>110.64198048338876</v>
          </cell>
          <cell r="G366">
            <v>55.320990241694382</v>
          </cell>
        </row>
        <row r="367">
          <cell r="A367" t="str">
            <v>P PFIXSI (Hexagon II)</v>
          </cell>
          <cell r="B367">
            <v>0</v>
          </cell>
          <cell r="C367">
            <v>0</v>
          </cell>
          <cell r="D367">
            <v>0</v>
          </cell>
          <cell r="E367">
            <v>85.464584576601212</v>
          </cell>
          <cell r="F367">
            <v>85.464584576601212</v>
          </cell>
          <cell r="G367">
            <v>85.464584576601212</v>
          </cell>
        </row>
        <row r="368">
          <cell r="A368" t="str">
            <v>P PFIXSII (Hexagon III)</v>
          </cell>
          <cell r="B368">
            <v>0</v>
          </cell>
          <cell r="C368">
            <v>0</v>
          </cell>
          <cell r="D368">
            <v>0</v>
          </cell>
          <cell r="E368">
            <v>85.096111232572412</v>
          </cell>
          <cell r="F368">
            <v>85.096111232572412</v>
          </cell>
          <cell r="G368">
            <v>85.096111232572412</v>
          </cell>
        </row>
        <row r="369">
          <cell r="A369" t="str">
            <v>P PRE3</v>
          </cell>
          <cell r="B369">
            <v>0.92124339860139903</v>
          </cell>
          <cell r="C369">
            <v>0.92124339860139903</v>
          </cell>
          <cell r="D369">
            <v>0.61416226573426602</v>
          </cell>
          <cell r="E369">
            <v>0.330598055944056</v>
          </cell>
          <cell r="F369">
            <v>2.7872471188811199</v>
          </cell>
          <cell r="G369">
            <v>1.8660037202797211</v>
          </cell>
        </row>
        <row r="370">
          <cell r="A370" t="str">
            <v>P PRE4</v>
          </cell>
          <cell r="B370">
            <v>18.669787974712786</v>
          </cell>
          <cell r="C370">
            <v>18.669787974712786</v>
          </cell>
          <cell r="D370">
            <v>12.44652531647519</v>
          </cell>
          <cell r="E370">
            <v>6.6998527016249474</v>
          </cell>
          <cell r="F370">
            <v>56.48595396752571</v>
          </cell>
          <cell r="G370">
            <v>37.816165992812927</v>
          </cell>
        </row>
        <row r="371">
          <cell r="A371" t="str">
            <v>P PRO1</v>
          </cell>
          <cell r="B371">
            <v>7.2786811363636508</v>
          </cell>
          <cell r="C371">
            <v>7.2786811363636508</v>
          </cell>
          <cell r="D371">
            <v>4.8524540909091005</v>
          </cell>
          <cell r="E371">
            <v>9.704908181818201</v>
          </cell>
          <cell r="F371">
            <v>29.114724545454603</v>
          </cell>
          <cell r="G371">
            <v>21.836043409090951</v>
          </cell>
        </row>
        <row r="372">
          <cell r="A372" t="str">
            <v>P PRO1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A373" t="str">
            <v>P PRO2</v>
          </cell>
          <cell r="B373">
            <v>4.2505060523666023</v>
          </cell>
          <cell r="C373">
            <v>4.2505060523666023</v>
          </cell>
          <cell r="D373">
            <v>2.8336707015777356</v>
          </cell>
          <cell r="E373">
            <v>5.6673414031554694</v>
          </cell>
          <cell r="F373">
            <v>17.002024209466409</v>
          </cell>
          <cell r="G373">
            <v>12.751518157099806</v>
          </cell>
        </row>
        <row r="374">
          <cell r="A374" t="str">
            <v>P PRO3</v>
          </cell>
          <cell r="B374">
            <v>1.370713636363638E-2</v>
          </cell>
          <cell r="C374">
            <v>1.370713636363638E-2</v>
          </cell>
          <cell r="D374">
            <v>9.1380909090909204E-3</v>
          </cell>
          <cell r="E374">
            <v>1.8276181818181841E-2</v>
          </cell>
          <cell r="F374">
            <v>5.4828545454545519E-2</v>
          </cell>
          <cell r="G374">
            <v>4.1121409090909139E-2</v>
          </cell>
        </row>
        <row r="375">
          <cell r="A375" t="str">
            <v>P PRO4</v>
          </cell>
          <cell r="B375">
            <v>6.4202561670705718</v>
          </cell>
          <cell r="C375">
            <v>6.4202561670705718</v>
          </cell>
          <cell r="D375">
            <v>4.2801707780470482</v>
          </cell>
          <cell r="E375">
            <v>8.5603415560940963</v>
          </cell>
          <cell r="F375">
            <v>25.681024668282291</v>
          </cell>
          <cell r="G375">
            <v>19.260768501211714</v>
          </cell>
        </row>
        <row r="376">
          <cell r="A376" t="str">
            <v>P PRO5</v>
          </cell>
          <cell r="B376">
            <v>2.3568350419580399</v>
          </cell>
          <cell r="C376">
            <v>2.3568350419580399</v>
          </cell>
          <cell r="D376">
            <v>2.3568350419580399</v>
          </cell>
          <cell r="E376">
            <v>2.3568350419580399</v>
          </cell>
          <cell r="F376">
            <v>9.4273401678321598</v>
          </cell>
          <cell r="G376">
            <v>7.0705051258741198</v>
          </cell>
        </row>
        <row r="377">
          <cell r="A377" t="str">
            <v>P PRO6</v>
          </cell>
          <cell r="B377">
            <v>10.449906343052634</v>
          </cell>
          <cell r="C377">
            <v>10.449906343052634</v>
          </cell>
          <cell r="D377">
            <v>10.449906343052634</v>
          </cell>
          <cell r="E377">
            <v>10.449906343052634</v>
          </cell>
          <cell r="F377">
            <v>41.799625372210535</v>
          </cell>
          <cell r="G377">
            <v>31.349719029157903</v>
          </cell>
        </row>
        <row r="378">
          <cell r="A378" t="str">
            <v>P PRO9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A379" t="str">
            <v>PAGARÉS</v>
          </cell>
          <cell r="B379">
            <v>0</v>
          </cell>
          <cell r="C379">
            <v>0.41553328365394004</v>
          </cell>
          <cell r="D379">
            <v>0</v>
          </cell>
          <cell r="E379">
            <v>0.41553328365394004</v>
          </cell>
          <cell r="F379">
            <v>0.83106656730788009</v>
          </cell>
          <cell r="G379">
            <v>0.83106656730788009</v>
          </cell>
        </row>
        <row r="380">
          <cell r="A380" t="str">
            <v>PAR</v>
          </cell>
          <cell r="C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A381" t="str">
            <v>PARDM</v>
          </cell>
          <cell r="C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A382" t="str">
            <v>PRO1</v>
          </cell>
          <cell r="B382">
            <v>2.0090857867132859</v>
          </cell>
          <cell r="C382">
            <v>2.0090857867132859</v>
          </cell>
          <cell r="D382">
            <v>1.339390524475524</v>
          </cell>
          <cell r="E382">
            <v>2.678781048951048</v>
          </cell>
          <cell r="F382">
            <v>8.0363431468531434</v>
          </cell>
          <cell r="G382">
            <v>6.027257360139858</v>
          </cell>
        </row>
        <row r="383">
          <cell r="A383" t="str">
            <v>PRO10</v>
          </cell>
          <cell r="B383">
            <v>2.4951557357667102</v>
          </cell>
          <cell r="C383">
            <v>2.4951557357667102</v>
          </cell>
          <cell r="D383">
            <v>2.4951557357667102</v>
          </cell>
          <cell r="E383">
            <v>2.4951557357667102</v>
          </cell>
          <cell r="F383">
            <v>9.9806229430668409</v>
          </cell>
          <cell r="G383">
            <v>7.4854672073001307</v>
          </cell>
        </row>
        <row r="384">
          <cell r="A384" t="str">
            <v>PRO2</v>
          </cell>
          <cell r="B384">
            <v>12.807585558126181</v>
          </cell>
          <cell r="C384">
            <v>12.807585558126181</v>
          </cell>
          <cell r="D384">
            <v>8.5383903720841197</v>
          </cell>
          <cell r="E384">
            <v>17.076780744168239</v>
          </cell>
          <cell r="F384">
            <v>51.230342232504718</v>
          </cell>
          <cell r="G384">
            <v>38.42275667437854</v>
          </cell>
        </row>
        <row r="385">
          <cell r="A385" t="str">
            <v>PRO3</v>
          </cell>
          <cell r="B385">
            <v>0.24780805594405592</v>
          </cell>
          <cell r="C385">
            <v>0.24780805594405592</v>
          </cell>
          <cell r="D385">
            <v>0.1652053706293706</v>
          </cell>
          <cell r="E385">
            <v>0.3304107412587412</v>
          </cell>
          <cell r="F385">
            <v>0.99123222377622366</v>
          </cell>
          <cell r="G385">
            <v>0.7434241678321678</v>
          </cell>
        </row>
        <row r="386">
          <cell r="A386" t="str">
            <v>PRO4</v>
          </cell>
          <cell r="B386">
            <v>16.724757578467379</v>
          </cell>
          <cell r="C386">
            <v>16.724757578467379</v>
          </cell>
          <cell r="D386">
            <v>11.149838385644919</v>
          </cell>
          <cell r="E386">
            <v>22.299676771289839</v>
          </cell>
          <cell r="F386">
            <v>66.899030313869517</v>
          </cell>
          <cell r="G386">
            <v>50.174272735402141</v>
          </cell>
        </row>
        <row r="387">
          <cell r="A387" t="str">
            <v>PRO5</v>
          </cell>
          <cell r="B387">
            <v>4.5870583776223803</v>
          </cell>
          <cell r="C387">
            <v>4.5870583776223803</v>
          </cell>
          <cell r="D387">
            <v>4.5870583776223803</v>
          </cell>
          <cell r="E387">
            <v>4.5870583776223803</v>
          </cell>
          <cell r="F387">
            <v>18.348233510489521</v>
          </cell>
          <cell r="G387">
            <v>13.761175132867141</v>
          </cell>
        </row>
        <row r="388">
          <cell r="A388" t="str">
            <v>PRO6</v>
          </cell>
          <cell r="B388">
            <v>15.820406630934402</v>
          </cell>
          <cell r="C388">
            <v>15.820406630934402</v>
          </cell>
          <cell r="D388">
            <v>15.820406630934402</v>
          </cell>
          <cell r="E388">
            <v>15.820406630934402</v>
          </cell>
          <cell r="F388">
            <v>63.281626523737607</v>
          </cell>
          <cell r="G388">
            <v>47.461219892803207</v>
          </cell>
        </row>
        <row r="389">
          <cell r="A389" t="str">
            <v>PRO7</v>
          </cell>
          <cell r="B389">
            <v>2.8483536361928761</v>
          </cell>
          <cell r="C389">
            <v>2.8483536361928761</v>
          </cell>
          <cell r="D389">
            <v>1.8989024241285841</v>
          </cell>
          <cell r="E389">
            <v>3.7978048482571682</v>
          </cell>
          <cell r="F389">
            <v>11.393414544771504</v>
          </cell>
          <cell r="G389">
            <v>8.5450609085786287</v>
          </cell>
        </row>
        <row r="390">
          <cell r="A390" t="str">
            <v>PRO9</v>
          </cell>
          <cell r="B390">
            <v>1.92307692307692</v>
          </cell>
          <cell r="C390">
            <v>1.92307692307692</v>
          </cell>
          <cell r="D390">
            <v>1.92307692307692</v>
          </cell>
          <cell r="E390">
            <v>1.92307692307692</v>
          </cell>
          <cell r="F390">
            <v>7.6923076923076801</v>
          </cell>
          <cell r="G390">
            <v>5.7692307692307603</v>
          </cell>
        </row>
        <row r="391">
          <cell r="A391" t="str">
            <v>SABA/INTGM</v>
          </cell>
          <cell r="B391">
            <v>9.6827849999999993E-2</v>
          </cell>
          <cell r="C391">
            <v>0.31119439000000004</v>
          </cell>
          <cell r="D391">
            <v>9.6827849999999993E-2</v>
          </cell>
          <cell r="E391">
            <v>0.31119439000000004</v>
          </cell>
          <cell r="F391">
            <v>0.81604448000000007</v>
          </cell>
          <cell r="G391">
            <v>0.71921663000000002</v>
          </cell>
        </row>
        <row r="392">
          <cell r="A392" t="str">
            <v>SGP/TESORO</v>
          </cell>
          <cell r="B392">
            <v>0.39622996000000005</v>
          </cell>
          <cell r="D392">
            <v>0.39622996000000005</v>
          </cell>
          <cell r="F392">
            <v>0.7924599200000001</v>
          </cell>
          <cell r="G392">
            <v>0.39622996000000005</v>
          </cell>
        </row>
        <row r="393">
          <cell r="A393" t="str">
            <v>SUD/YACYRETA</v>
          </cell>
          <cell r="B393">
            <v>1.1690823299999999</v>
          </cell>
          <cell r="C393">
            <v>0.77938834999999995</v>
          </cell>
          <cell r="D393">
            <v>0.77938834999999995</v>
          </cell>
          <cell r="E393">
            <v>0.77938821999999996</v>
          </cell>
          <cell r="F393">
            <v>3.5072472499999998</v>
          </cell>
          <cell r="G393">
            <v>2.3381649199999996</v>
          </cell>
        </row>
        <row r="394">
          <cell r="A394" t="str">
            <v>TECH/MOSP</v>
          </cell>
          <cell r="B394">
            <v>0.25818773</v>
          </cell>
          <cell r="C394">
            <v>0.17001885000000003</v>
          </cell>
          <cell r="E394">
            <v>0.28813735000000001</v>
          </cell>
          <cell r="F394">
            <v>0.71634393000000007</v>
          </cell>
          <cell r="G394">
            <v>0.45815620000000001</v>
          </cell>
        </row>
        <row r="395">
          <cell r="A395" t="str">
            <v>VARIOS/PAMI</v>
          </cell>
          <cell r="B395">
            <v>30.23476103496504</v>
          </cell>
          <cell r="F395">
            <v>30.23476103496504</v>
          </cell>
          <cell r="G395">
            <v>0</v>
          </cell>
        </row>
        <row r="396">
          <cell r="A396" t="str">
            <v>WBC/RELEXT</v>
          </cell>
          <cell r="B396">
            <v>8.390433185366598E-3</v>
          </cell>
          <cell r="C396">
            <v>5.0282412367977959E-3</v>
          </cell>
          <cell r="D396">
            <v>4.8417648859635657E-3</v>
          </cell>
          <cell r="E396">
            <v>9.3323817541711308E-3</v>
          </cell>
          <cell r="F396">
            <v>2.7592821062299093E-2</v>
          </cell>
          <cell r="G396">
            <v>1.9202387876932493E-2</v>
          </cell>
        </row>
        <row r="397">
          <cell r="A397" t="str">
            <v>WEST/CONEA</v>
          </cell>
          <cell r="B397">
            <v>22.941753892510132</v>
          </cell>
          <cell r="D397">
            <v>0</v>
          </cell>
          <cell r="E397">
            <v>22.941753892510132</v>
          </cell>
          <cell r="F397">
            <v>45.883507785020264</v>
          </cell>
          <cell r="G397">
            <v>22.941753892510132</v>
          </cell>
        </row>
        <row r="398">
          <cell r="A398" t="str">
            <v>#N/A</v>
          </cell>
          <cell r="B398">
            <v>2.5210495384615368</v>
          </cell>
          <cell r="C398">
            <v>2.5210495384615368</v>
          </cell>
          <cell r="D398">
            <v>1.6806996923076905</v>
          </cell>
          <cell r="E398">
            <v>3.3613993846153845</v>
          </cell>
          <cell r="F398">
            <v>10.084198153846149</v>
          </cell>
          <cell r="G398">
            <v>7.5631486153846117</v>
          </cell>
        </row>
        <row r="399">
          <cell r="A399" t="str">
            <v>Total general</v>
          </cell>
          <cell r="B399">
            <v>6131.4066021932485</v>
          </cell>
          <cell r="C399">
            <v>4994.5631436814947</v>
          </cell>
          <cell r="D399">
            <v>3823.599180465249</v>
          </cell>
          <cell r="E399">
            <v>4894.6970487298859</v>
          </cell>
          <cell r="F399">
            <v>19844.265975069873</v>
          </cell>
          <cell r="G399">
            <v>13712.8593728766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>
        <row r="2">
          <cell r="A2" t="str">
            <v>DNCI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IV 2005"/>
      <sheetName val="INTERES IV 2005"/>
      <sheetName val="KAPITA 2006"/>
      <sheetName val="INT 2006"/>
      <sheetName val="KAPITAL RESTO"/>
      <sheetName val="INTERES RESTO"/>
    </sheetNames>
    <sheetDataSet>
      <sheetData sheetId="0" refreshError="1">
        <row r="4">
          <cell r="A4" t="str">
            <v>DNCI</v>
          </cell>
          <cell r="B4">
            <v>10</v>
          </cell>
          <cell r="C4">
            <v>11</v>
          </cell>
          <cell r="D4">
            <v>12</v>
          </cell>
          <cell r="E4">
            <v>2005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</row>
        <row r="6">
          <cell r="A6" t="str">
            <v>ABCRA</v>
          </cell>
          <cell r="B6">
            <v>553.64261168384905</v>
          </cell>
          <cell r="C6">
            <v>443.98625429553306</v>
          </cell>
          <cell r="D6">
            <v>1060.1718213058409</v>
          </cell>
          <cell r="E6">
            <v>2057.8006872852229</v>
          </cell>
        </row>
        <row r="7">
          <cell r="A7" t="str">
            <v>ALENIA/FFAA</v>
          </cell>
          <cell r="D7">
            <v>0.72465000000000002</v>
          </cell>
          <cell r="E7">
            <v>0.72465000000000002</v>
          </cell>
        </row>
        <row r="8">
          <cell r="A8" t="str">
            <v>ARMADA-CCI</v>
          </cell>
          <cell r="B8">
            <v>9.801961168384879E-2</v>
          </cell>
          <cell r="C8">
            <v>9.801961168384879E-2</v>
          </cell>
          <cell r="D8">
            <v>9.801961168384879E-2</v>
          </cell>
          <cell r="E8">
            <v>0.2940588350515464</v>
          </cell>
        </row>
        <row r="9">
          <cell r="A9" t="str">
            <v>BBVA/SALUD</v>
          </cell>
          <cell r="C9">
            <v>5.0406329999999999E-2</v>
          </cell>
          <cell r="E9">
            <v>5.0406329999999999E-2</v>
          </cell>
        </row>
        <row r="10">
          <cell r="A10" t="str">
            <v>BD11-UCP</v>
          </cell>
          <cell r="B10">
            <v>30.366699217911002</v>
          </cell>
          <cell r="C10">
            <v>30.366699217911002</v>
          </cell>
          <cell r="D10">
            <v>30.366699217911002</v>
          </cell>
          <cell r="E10">
            <v>91.100097653733002</v>
          </cell>
        </row>
        <row r="11">
          <cell r="A11" t="str">
            <v>BD13-u$s</v>
          </cell>
          <cell r="B11">
            <v>0</v>
          </cell>
          <cell r="E11">
            <v>0</v>
          </cell>
        </row>
        <row r="12">
          <cell r="A12" t="str">
            <v>BESP/TESORO</v>
          </cell>
          <cell r="C12">
            <v>0</v>
          </cell>
          <cell r="E12">
            <v>0</v>
          </cell>
        </row>
        <row r="13">
          <cell r="A13" t="str">
            <v>BG01/03</v>
          </cell>
          <cell r="B13">
            <v>0.10000001</v>
          </cell>
          <cell r="E13">
            <v>0.10000001</v>
          </cell>
        </row>
        <row r="14">
          <cell r="A14" t="str">
            <v>BG04/06</v>
          </cell>
          <cell r="B14">
            <v>0</v>
          </cell>
          <cell r="E14">
            <v>0</v>
          </cell>
        </row>
        <row r="15">
          <cell r="A15" t="str">
            <v>BG07/05</v>
          </cell>
          <cell r="D15">
            <v>300.82351599999998</v>
          </cell>
          <cell r="E15">
            <v>300.82351599999998</v>
          </cell>
        </row>
        <row r="16">
          <cell r="A16" t="str">
            <v>BG08/Pesificado</v>
          </cell>
          <cell r="D16">
            <v>0</v>
          </cell>
          <cell r="E16">
            <v>0</v>
          </cell>
        </row>
        <row r="17">
          <cell r="A17" t="str">
            <v>BG09/09</v>
          </cell>
          <cell r="B17">
            <v>0</v>
          </cell>
          <cell r="E17">
            <v>0</v>
          </cell>
        </row>
        <row r="18">
          <cell r="A18" t="str">
            <v>BG12/15</v>
          </cell>
          <cell r="D18">
            <v>0</v>
          </cell>
          <cell r="E18">
            <v>0</v>
          </cell>
        </row>
        <row r="19">
          <cell r="A19" t="str">
            <v>BG17/08</v>
          </cell>
          <cell r="D19">
            <v>0</v>
          </cell>
          <cell r="E19">
            <v>0</v>
          </cell>
        </row>
        <row r="20">
          <cell r="A20" t="str">
            <v>BID 1008</v>
          </cell>
          <cell r="D20">
            <v>0.19496853</v>
          </cell>
          <cell r="E20">
            <v>0.19496853</v>
          </cell>
        </row>
        <row r="21">
          <cell r="A21" t="str">
            <v>BID 1034</v>
          </cell>
          <cell r="C21">
            <v>2.78781356</v>
          </cell>
          <cell r="E21">
            <v>2.78781356</v>
          </cell>
        </row>
        <row r="22">
          <cell r="A22" t="str">
            <v>BID 1111</v>
          </cell>
          <cell r="D22">
            <v>0.23964007999999998</v>
          </cell>
          <cell r="E22">
            <v>0.23964007999999998</v>
          </cell>
        </row>
        <row r="23">
          <cell r="A23" t="str">
            <v>BID 1134</v>
          </cell>
          <cell r="B23">
            <v>6.6799789999999998E-2</v>
          </cell>
          <cell r="E23">
            <v>6.6799789999999998E-2</v>
          </cell>
        </row>
        <row r="24">
          <cell r="A24" t="str">
            <v>BID 1164</v>
          </cell>
          <cell r="D24">
            <v>1.9875882199999999</v>
          </cell>
          <cell r="E24">
            <v>1.9875882199999999</v>
          </cell>
        </row>
        <row r="25">
          <cell r="A25" t="str">
            <v>BID 1201</v>
          </cell>
          <cell r="C25">
            <v>3.86845346</v>
          </cell>
          <cell r="E25">
            <v>3.86845346</v>
          </cell>
        </row>
        <row r="26">
          <cell r="A26" t="str">
            <v>BID 1279</v>
          </cell>
          <cell r="B26">
            <v>2.8299000000000002E-3</v>
          </cell>
          <cell r="E26">
            <v>2.8299000000000002E-3</v>
          </cell>
        </row>
        <row r="27">
          <cell r="A27" t="str">
            <v>BID 1307</v>
          </cell>
          <cell r="B27">
            <v>0</v>
          </cell>
          <cell r="E27">
            <v>0</v>
          </cell>
        </row>
        <row r="28">
          <cell r="A28" t="str">
            <v>BID 1324</v>
          </cell>
          <cell r="D28">
            <v>0</v>
          </cell>
          <cell r="E28">
            <v>0</v>
          </cell>
        </row>
        <row r="29">
          <cell r="A29" t="str">
            <v>BID 1325</v>
          </cell>
          <cell r="D29">
            <v>1.641366E-2</v>
          </cell>
          <cell r="E29">
            <v>1.641366E-2</v>
          </cell>
        </row>
        <row r="30">
          <cell r="A30" t="str">
            <v>BID 1345</v>
          </cell>
          <cell r="C30">
            <v>0</v>
          </cell>
          <cell r="E30">
            <v>0</v>
          </cell>
        </row>
        <row r="31">
          <cell r="A31" t="str">
            <v>BID 142</v>
          </cell>
          <cell r="C31">
            <v>2.4183670341719301</v>
          </cell>
          <cell r="E31">
            <v>2.4183670341719301</v>
          </cell>
        </row>
        <row r="32">
          <cell r="A32" t="str">
            <v>BID 1606</v>
          </cell>
          <cell r="D32">
            <v>0</v>
          </cell>
          <cell r="E32">
            <v>0</v>
          </cell>
        </row>
        <row r="33">
          <cell r="A33" t="str">
            <v>BID 495</v>
          </cell>
          <cell r="C33">
            <v>2.7553261910351198E-3</v>
          </cell>
          <cell r="E33">
            <v>2.7553261910351198E-3</v>
          </cell>
        </row>
        <row r="34">
          <cell r="A34" t="str">
            <v>BID 545</v>
          </cell>
          <cell r="C34">
            <v>1.96056842802106</v>
          </cell>
          <cell r="E34">
            <v>1.96056842802106</v>
          </cell>
        </row>
        <row r="35">
          <cell r="A35" t="str">
            <v>BID 555</v>
          </cell>
          <cell r="C35">
            <v>10.103479053849199</v>
          </cell>
          <cell r="E35">
            <v>10.103479053849199</v>
          </cell>
        </row>
        <row r="36">
          <cell r="A36" t="str">
            <v>BID 583</v>
          </cell>
          <cell r="B36">
            <v>8.9286692842021491</v>
          </cell>
          <cell r="E36">
            <v>8.9286692842021491</v>
          </cell>
        </row>
        <row r="37">
          <cell r="A37" t="str">
            <v>BID 633</v>
          </cell>
          <cell r="C37">
            <v>12.916520887031199</v>
          </cell>
          <cell r="E37">
            <v>12.916520887031199</v>
          </cell>
        </row>
        <row r="38">
          <cell r="A38" t="str">
            <v>BID 643</v>
          </cell>
          <cell r="B38">
            <v>1.0210456468940599</v>
          </cell>
          <cell r="E38">
            <v>1.0210456468940599</v>
          </cell>
        </row>
        <row r="39">
          <cell r="A39" t="str">
            <v>BID 682</v>
          </cell>
          <cell r="B39">
            <v>9.8853847433235291</v>
          </cell>
          <cell r="E39">
            <v>9.8853847433235291</v>
          </cell>
        </row>
        <row r="40">
          <cell r="A40" t="str">
            <v>BID 684</v>
          </cell>
          <cell r="B40">
            <v>0.120097717509407</v>
          </cell>
          <cell r="E40">
            <v>0.120097717509407</v>
          </cell>
        </row>
        <row r="41">
          <cell r="A41" t="str">
            <v>BID 733</v>
          </cell>
          <cell r="D41">
            <v>12.159303816249</v>
          </cell>
          <cell r="E41">
            <v>12.159303816249</v>
          </cell>
        </row>
        <row r="42">
          <cell r="A42" t="str">
            <v>BID 734</v>
          </cell>
          <cell r="D42">
            <v>14.1368981275685</v>
          </cell>
          <cell r="E42">
            <v>14.1368981275685</v>
          </cell>
        </row>
        <row r="43">
          <cell r="A43" t="str">
            <v>BID 816</v>
          </cell>
          <cell r="D43">
            <v>4.2386606629018804</v>
          </cell>
          <cell r="E43">
            <v>4.2386606629018804</v>
          </cell>
        </row>
        <row r="44">
          <cell r="A44" t="str">
            <v>BID 830</v>
          </cell>
          <cell r="D44">
            <v>5.5496372853334099</v>
          </cell>
          <cell r="E44">
            <v>5.5496372853334099</v>
          </cell>
        </row>
        <row r="45">
          <cell r="A45" t="str">
            <v>BID 845</v>
          </cell>
          <cell r="B45">
            <v>13.0749993304507</v>
          </cell>
          <cell r="E45">
            <v>13.0749993304507</v>
          </cell>
        </row>
        <row r="46">
          <cell r="A46" t="str">
            <v>BID 857</v>
          </cell>
          <cell r="D46">
            <v>7.7543456499816905</v>
          </cell>
          <cell r="E46">
            <v>7.7543456499816905</v>
          </cell>
        </row>
        <row r="47">
          <cell r="A47" t="str">
            <v>BID 863</v>
          </cell>
          <cell r="B47">
            <v>2.1218089999999998E-2</v>
          </cell>
          <cell r="E47">
            <v>2.1218089999999998E-2</v>
          </cell>
        </row>
        <row r="48">
          <cell r="A48" t="str">
            <v>BID 865</v>
          </cell>
          <cell r="D48">
            <v>36.001268495617097</v>
          </cell>
          <cell r="E48">
            <v>36.001268495617097</v>
          </cell>
        </row>
        <row r="49">
          <cell r="A49" t="str">
            <v>BID 867</v>
          </cell>
          <cell r="B49">
            <v>0.47034197999999999</v>
          </cell>
          <cell r="E49">
            <v>0.47034197999999999</v>
          </cell>
        </row>
        <row r="50">
          <cell r="A50" t="str">
            <v>BID 871</v>
          </cell>
          <cell r="D50">
            <v>13.187557351785001</v>
          </cell>
          <cell r="E50">
            <v>13.187557351785001</v>
          </cell>
        </row>
        <row r="51">
          <cell r="A51" t="str">
            <v>BID 925</v>
          </cell>
          <cell r="D51">
            <v>0.47286607000000003</v>
          </cell>
          <cell r="E51">
            <v>0.47286607000000003</v>
          </cell>
        </row>
        <row r="52">
          <cell r="A52" t="str">
            <v>BID 932</v>
          </cell>
          <cell r="D52">
            <v>0.9375</v>
          </cell>
          <cell r="E52">
            <v>0.9375</v>
          </cell>
        </row>
        <row r="53">
          <cell r="A53" t="str">
            <v>BID 961</v>
          </cell>
          <cell r="D53">
            <v>15.962</v>
          </cell>
          <cell r="E53">
            <v>15.962</v>
          </cell>
        </row>
        <row r="54">
          <cell r="A54" t="str">
            <v>BID CBA</v>
          </cell>
          <cell r="C54">
            <v>0</v>
          </cell>
          <cell r="E54">
            <v>0</v>
          </cell>
        </row>
        <row r="55">
          <cell r="A55" t="str">
            <v>BIRF 3280</v>
          </cell>
          <cell r="B55">
            <v>8.4093992100000001</v>
          </cell>
          <cell r="E55">
            <v>8.4093992100000001</v>
          </cell>
        </row>
        <row r="56">
          <cell r="A56" t="str">
            <v>BIRF 3281</v>
          </cell>
          <cell r="C56">
            <v>1.7077424699999999</v>
          </cell>
          <cell r="E56">
            <v>1.7077424699999999</v>
          </cell>
        </row>
        <row r="57">
          <cell r="A57" t="str">
            <v>BIRF 3460</v>
          </cell>
          <cell r="C57">
            <v>0.82952760000000003</v>
          </cell>
          <cell r="E57">
            <v>0.82952760000000003</v>
          </cell>
        </row>
        <row r="58">
          <cell r="A58" t="str">
            <v>BIRF 3520</v>
          </cell>
          <cell r="C58">
            <v>13.125</v>
          </cell>
          <cell r="E58">
            <v>13.125</v>
          </cell>
        </row>
        <row r="59">
          <cell r="A59" t="str">
            <v>BIRF 3521</v>
          </cell>
          <cell r="C59">
            <v>7.3053167299999995</v>
          </cell>
          <cell r="E59">
            <v>7.3053167299999995</v>
          </cell>
        </row>
        <row r="60">
          <cell r="A60" t="str">
            <v>BIRF 3558</v>
          </cell>
          <cell r="C60">
            <v>20</v>
          </cell>
          <cell r="E60">
            <v>20</v>
          </cell>
        </row>
        <row r="61">
          <cell r="A61" t="str">
            <v>BIRF 3611</v>
          </cell>
          <cell r="D61">
            <v>16.252800000000001</v>
          </cell>
          <cell r="E61">
            <v>16.252800000000001</v>
          </cell>
        </row>
        <row r="62">
          <cell r="A62" t="str">
            <v>BIRF 3643</v>
          </cell>
          <cell r="C62">
            <v>4.9783999999999997</v>
          </cell>
          <cell r="E62">
            <v>4.9783999999999997</v>
          </cell>
        </row>
        <row r="63">
          <cell r="A63" t="str">
            <v>BIRF 3794</v>
          </cell>
          <cell r="C63">
            <v>8.3864314599999989</v>
          </cell>
          <cell r="E63">
            <v>8.3864314599999989</v>
          </cell>
        </row>
        <row r="64">
          <cell r="A64" t="str">
            <v>BIRF 3860</v>
          </cell>
          <cell r="C64">
            <v>9.6390486400000004</v>
          </cell>
          <cell r="E64">
            <v>9.6390486400000004</v>
          </cell>
        </row>
        <row r="65">
          <cell r="A65" t="str">
            <v>BIRF 3877</v>
          </cell>
          <cell r="B65">
            <v>11.31027052</v>
          </cell>
          <cell r="E65">
            <v>11.31027052</v>
          </cell>
        </row>
        <row r="66">
          <cell r="A66" t="str">
            <v>BIRF 3921</v>
          </cell>
          <cell r="B66">
            <v>6.4135</v>
          </cell>
          <cell r="E66">
            <v>6.4135</v>
          </cell>
        </row>
        <row r="67">
          <cell r="A67" t="str">
            <v>BIRF 3927</v>
          </cell>
          <cell r="B67">
            <v>1.4013238100000001</v>
          </cell>
          <cell r="E67">
            <v>1.4013238100000001</v>
          </cell>
        </row>
        <row r="68">
          <cell r="A68" t="str">
            <v>BIRF 3960</v>
          </cell>
          <cell r="B68">
            <v>1.1284000000000001</v>
          </cell>
          <cell r="E68">
            <v>1.1284000000000001</v>
          </cell>
        </row>
        <row r="69">
          <cell r="A69" t="str">
            <v>BIRF 3971</v>
          </cell>
          <cell r="C69">
            <v>4.7869166700000001</v>
          </cell>
          <cell r="E69">
            <v>4.7869166700000001</v>
          </cell>
        </row>
        <row r="70">
          <cell r="A70" t="str">
            <v>BIRF 4085</v>
          </cell>
          <cell r="B70">
            <v>0.33587914000000002</v>
          </cell>
          <cell r="E70">
            <v>0.33587914000000002</v>
          </cell>
        </row>
        <row r="71">
          <cell r="A71" t="str">
            <v>BIRF 4131</v>
          </cell>
          <cell r="B71">
            <v>1</v>
          </cell>
          <cell r="E71">
            <v>1</v>
          </cell>
        </row>
        <row r="72">
          <cell r="A72" t="str">
            <v>BIRF 4163</v>
          </cell>
          <cell r="D72">
            <v>7.3964802300000008</v>
          </cell>
          <cell r="E72">
            <v>7.3964802300000008</v>
          </cell>
        </row>
        <row r="73">
          <cell r="A73" t="str">
            <v>BIRF 4168</v>
          </cell>
          <cell r="D73">
            <v>0.74906143000000003</v>
          </cell>
          <cell r="E73">
            <v>0.74906143000000003</v>
          </cell>
        </row>
        <row r="74">
          <cell r="A74" t="str">
            <v>BIRF 4218</v>
          </cell>
          <cell r="C74">
            <v>2.4998999999999998</v>
          </cell>
          <cell r="E74">
            <v>2.4998999999999998</v>
          </cell>
        </row>
        <row r="75">
          <cell r="A75" t="str">
            <v>BIRF 4219</v>
          </cell>
          <cell r="C75">
            <v>3.75</v>
          </cell>
          <cell r="E75">
            <v>3.75</v>
          </cell>
        </row>
        <row r="76">
          <cell r="A76" t="str">
            <v>BIRF 4220</v>
          </cell>
          <cell r="C76">
            <v>1.7499</v>
          </cell>
          <cell r="E76">
            <v>1.7499</v>
          </cell>
        </row>
        <row r="77">
          <cell r="A77" t="str">
            <v>BIRF 4221</v>
          </cell>
          <cell r="C77">
            <v>5</v>
          </cell>
          <cell r="E77">
            <v>5</v>
          </cell>
        </row>
        <row r="78">
          <cell r="A78" t="str">
            <v>BIRF 4281</v>
          </cell>
          <cell r="B78">
            <v>0.2999</v>
          </cell>
          <cell r="E78">
            <v>0.2999</v>
          </cell>
        </row>
        <row r="79">
          <cell r="A79" t="str">
            <v>BIRF 4295</v>
          </cell>
          <cell r="C79">
            <v>20.757190000000001</v>
          </cell>
          <cell r="E79">
            <v>20.757190000000001</v>
          </cell>
        </row>
        <row r="80">
          <cell r="A80" t="str">
            <v>BIRF 4313</v>
          </cell>
          <cell r="C80">
            <v>5.9256000000000002</v>
          </cell>
          <cell r="E80">
            <v>5.9256000000000002</v>
          </cell>
        </row>
        <row r="81">
          <cell r="A81" t="str">
            <v>BIRF 4314</v>
          </cell>
          <cell r="C81">
            <v>0.16971082999999998</v>
          </cell>
          <cell r="E81">
            <v>0.16971082999999998</v>
          </cell>
        </row>
        <row r="82">
          <cell r="A82" t="str">
            <v>BIRF 4398</v>
          </cell>
          <cell r="B82">
            <v>3.0147331200000003</v>
          </cell>
          <cell r="E82">
            <v>3.0147331200000003</v>
          </cell>
        </row>
        <row r="83">
          <cell r="A83" t="str">
            <v>BIRF 4405-1</v>
          </cell>
          <cell r="B83">
            <v>62.5</v>
          </cell>
          <cell r="E83">
            <v>62.5</v>
          </cell>
        </row>
        <row r="84">
          <cell r="A84" t="str">
            <v>BIRF 4459</v>
          </cell>
          <cell r="B84">
            <v>0.5</v>
          </cell>
          <cell r="E84">
            <v>0.5</v>
          </cell>
        </row>
        <row r="85">
          <cell r="A85" t="str">
            <v>BIRF 4472</v>
          </cell>
          <cell r="D85">
            <v>1.6999999999999999E-3</v>
          </cell>
          <cell r="E85">
            <v>1.6999999999999999E-3</v>
          </cell>
        </row>
        <row r="86">
          <cell r="A86" t="str">
            <v>BIRF 4578</v>
          </cell>
          <cell r="B86">
            <v>0</v>
          </cell>
          <cell r="E86">
            <v>0</v>
          </cell>
        </row>
        <row r="87">
          <cell r="A87" t="str">
            <v>BIRF 4580</v>
          </cell>
          <cell r="D87">
            <v>0.11405221</v>
          </cell>
          <cell r="E87">
            <v>0.11405221</v>
          </cell>
        </row>
        <row r="88">
          <cell r="A88" t="str">
            <v>BIRF 4585</v>
          </cell>
          <cell r="B88">
            <v>0</v>
          </cell>
          <cell r="E88">
            <v>0</v>
          </cell>
        </row>
        <row r="89">
          <cell r="A89" t="str">
            <v>BIRF 4586</v>
          </cell>
          <cell r="B89">
            <v>0</v>
          </cell>
          <cell r="E89">
            <v>0</v>
          </cell>
        </row>
        <row r="90">
          <cell r="A90" t="str">
            <v>BIRF 4640</v>
          </cell>
          <cell r="B90">
            <v>0</v>
          </cell>
          <cell r="E90">
            <v>0</v>
          </cell>
        </row>
        <row r="91">
          <cell r="A91" t="str">
            <v>BIRF 7157</v>
          </cell>
          <cell r="B91">
            <v>0</v>
          </cell>
          <cell r="E91">
            <v>0</v>
          </cell>
        </row>
        <row r="92">
          <cell r="A92" t="str">
            <v>BIRF 7199</v>
          </cell>
          <cell r="B92">
            <v>0</v>
          </cell>
          <cell r="E92">
            <v>0</v>
          </cell>
        </row>
        <row r="93">
          <cell r="A93" t="str">
            <v>BIRF 7242</v>
          </cell>
          <cell r="D93">
            <v>0</v>
          </cell>
          <cell r="E93">
            <v>0</v>
          </cell>
        </row>
        <row r="94">
          <cell r="A94" t="str">
            <v>BIRF 7268</v>
          </cell>
          <cell r="B94">
            <v>0</v>
          </cell>
          <cell r="E94">
            <v>0</v>
          </cell>
        </row>
        <row r="95">
          <cell r="A95" t="str">
            <v>BNA/ATC</v>
          </cell>
          <cell r="C95">
            <v>0.30828412744261502</v>
          </cell>
          <cell r="E95">
            <v>0.30828412744261502</v>
          </cell>
        </row>
        <row r="96">
          <cell r="A96" t="str">
            <v>BNA/PROVLP</v>
          </cell>
          <cell r="B96">
            <v>0</v>
          </cell>
          <cell r="E96">
            <v>0</v>
          </cell>
        </row>
        <row r="97">
          <cell r="A97" t="str">
            <v>BNA/REST</v>
          </cell>
          <cell r="D97">
            <v>46.279892787083405</v>
          </cell>
          <cell r="E97">
            <v>46.279892787083405</v>
          </cell>
        </row>
        <row r="98">
          <cell r="A98" t="str">
            <v>BNA/SALUD</v>
          </cell>
          <cell r="D98">
            <v>6.1561009424821602</v>
          </cell>
          <cell r="E98">
            <v>6.1561009424821602</v>
          </cell>
        </row>
        <row r="99">
          <cell r="A99" t="str">
            <v>BNA/TESORO/BCO</v>
          </cell>
          <cell r="B99">
            <v>0.58926548797250899</v>
          </cell>
          <cell r="C99">
            <v>0.1047259670404298</v>
          </cell>
          <cell r="E99">
            <v>0.6939914550129388</v>
          </cell>
        </row>
        <row r="100">
          <cell r="A100" t="str">
            <v>BNLH/PROVMI</v>
          </cell>
          <cell r="B100">
            <v>0.32500000000000001</v>
          </cell>
          <cell r="E100">
            <v>0.32500000000000001</v>
          </cell>
        </row>
        <row r="101">
          <cell r="A101" t="str">
            <v>BOGAR</v>
          </cell>
          <cell r="B101">
            <v>45.412243590220911</v>
          </cell>
          <cell r="C101">
            <v>45.412243590220911</v>
          </cell>
          <cell r="D101">
            <v>45.412243590220911</v>
          </cell>
          <cell r="E101">
            <v>136.23673077066275</v>
          </cell>
        </row>
        <row r="102">
          <cell r="A102" t="str">
            <v>BONOS/PROVSJ</v>
          </cell>
          <cell r="D102">
            <v>7.6175639259664401</v>
          </cell>
          <cell r="E102">
            <v>7.6175639259664401</v>
          </cell>
        </row>
        <row r="103">
          <cell r="A103" t="str">
            <v>BP06/B450-Fid1</v>
          </cell>
          <cell r="B103">
            <v>0</v>
          </cell>
          <cell r="D103">
            <v>0</v>
          </cell>
          <cell r="E103">
            <v>0</v>
          </cell>
        </row>
        <row r="104">
          <cell r="A104" t="str">
            <v>BP06/B450-Fid3</v>
          </cell>
          <cell r="C104">
            <v>0</v>
          </cell>
          <cell r="E104">
            <v>0</v>
          </cell>
        </row>
        <row r="105">
          <cell r="A105" t="str">
            <v>BP06/B450-Fid4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BP07/B450</v>
          </cell>
          <cell r="B106">
            <v>0</v>
          </cell>
          <cell r="D106">
            <v>0</v>
          </cell>
          <cell r="E106">
            <v>0</v>
          </cell>
        </row>
        <row r="107">
          <cell r="A107" t="str">
            <v>BRA/TESORO</v>
          </cell>
          <cell r="C107">
            <v>0.12253164</v>
          </cell>
          <cell r="E107">
            <v>0.12253164</v>
          </cell>
        </row>
        <row r="108">
          <cell r="A108" t="str">
            <v>BRA/YACYRETA</v>
          </cell>
          <cell r="B108">
            <v>0.35944986000000001</v>
          </cell>
          <cell r="C108">
            <v>0.30919657</v>
          </cell>
          <cell r="D108">
            <v>0.15270265</v>
          </cell>
          <cell r="E108">
            <v>0.82134908000000006</v>
          </cell>
        </row>
        <row r="109">
          <cell r="A109" t="str">
            <v>BT02</v>
          </cell>
          <cell r="B109">
            <v>0.23093246428193001</v>
          </cell>
          <cell r="E109">
            <v>0.23093246428193001</v>
          </cell>
        </row>
        <row r="110">
          <cell r="A110" t="str">
            <v>BT03</v>
          </cell>
          <cell r="B110">
            <v>0.18381261938240501</v>
          </cell>
          <cell r="E110">
            <v>0.18381261938240501</v>
          </cell>
        </row>
        <row r="111">
          <cell r="A111" t="str">
            <v>BT03Flot</v>
          </cell>
          <cell r="B111">
            <v>3.3677651041114795E-2</v>
          </cell>
          <cell r="E111">
            <v>3.3677651041114795E-2</v>
          </cell>
        </row>
        <row r="112">
          <cell r="A112" t="str">
            <v>BT04</v>
          </cell>
          <cell r="B112">
            <v>2.3927169215877796E-3</v>
          </cell>
          <cell r="E112">
            <v>2.3927169215877796E-3</v>
          </cell>
        </row>
        <row r="113">
          <cell r="A113" t="str">
            <v>BT05</v>
          </cell>
          <cell r="B113">
            <v>3.358436480009622</v>
          </cell>
          <cell r="E113">
            <v>3.358436480009622</v>
          </cell>
        </row>
        <row r="114">
          <cell r="A114" t="str">
            <v>BT06</v>
          </cell>
          <cell r="C114">
            <v>0</v>
          </cell>
          <cell r="E114">
            <v>0</v>
          </cell>
        </row>
        <row r="115">
          <cell r="A115" t="str">
            <v>BX92</v>
          </cell>
          <cell r="B115">
            <v>1.6578229804148401E-2</v>
          </cell>
          <cell r="E115">
            <v>1.6578229804148401E-2</v>
          </cell>
        </row>
        <row r="116">
          <cell r="A116" t="str">
            <v>CAF I</v>
          </cell>
          <cell r="C116">
            <v>0</v>
          </cell>
          <cell r="E116">
            <v>0</v>
          </cell>
        </row>
        <row r="117">
          <cell r="A117" t="str">
            <v>CHINA/EJERCITO</v>
          </cell>
          <cell r="D117">
            <v>0.33333333000000004</v>
          </cell>
          <cell r="E117">
            <v>0.33333333000000004</v>
          </cell>
        </row>
        <row r="118">
          <cell r="A118" t="str">
            <v>CITILA/RELEXT</v>
          </cell>
          <cell r="B118">
            <v>3.6863299999999998E-3</v>
          </cell>
          <cell r="C118">
            <v>3.43079E-3</v>
          </cell>
          <cell r="D118">
            <v>3.7266599999999997E-3</v>
          </cell>
          <cell r="E118">
            <v>1.0843779999999999E-2</v>
          </cell>
        </row>
        <row r="119">
          <cell r="A119" t="str">
            <v>CLPARIS</v>
          </cell>
          <cell r="C119">
            <v>153.65669578221414</v>
          </cell>
          <cell r="D119">
            <v>0</v>
          </cell>
          <cell r="E119">
            <v>153.65669578221414</v>
          </cell>
        </row>
        <row r="120">
          <cell r="A120" t="str">
            <v>DBF/CONEA</v>
          </cell>
          <cell r="D120">
            <v>4.3933865520971001</v>
          </cell>
          <cell r="E120">
            <v>4.3933865520971001</v>
          </cell>
        </row>
        <row r="121">
          <cell r="A121" t="str">
            <v>DISC $+CER</v>
          </cell>
          <cell r="D121">
            <v>0</v>
          </cell>
          <cell r="E121">
            <v>0</v>
          </cell>
        </row>
        <row r="122">
          <cell r="A122" t="str">
            <v>DISC EUR</v>
          </cell>
          <cell r="D122">
            <v>0</v>
          </cell>
          <cell r="E122">
            <v>0</v>
          </cell>
        </row>
        <row r="123">
          <cell r="A123" t="str">
            <v>DISC JPY</v>
          </cell>
          <cell r="D123">
            <v>0</v>
          </cell>
          <cell r="E123">
            <v>0</v>
          </cell>
        </row>
        <row r="124">
          <cell r="A124" t="str">
            <v>DISC USD</v>
          </cell>
          <cell r="D124">
            <v>0</v>
          </cell>
          <cell r="E124">
            <v>0</v>
          </cell>
        </row>
        <row r="125">
          <cell r="A125" t="str">
            <v>DISD</v>
          </cell>
          <cell r="C125">
            <v>0</v>
          </cell>
          <cell r="E125">
            <v>0</v>
          </cell>
        </row>
        <row r="126">
          <cell r="A126" t="str">
            <v>DISDDM</v>
          </cell>
          <cell r="C126">
            <v>0</v>
          </cell>
          <cell r="E126">
            <v>0</v>
          </cell>
        </row>
        <row r="127">
          <cell r="A127" t="str">
            <v>EEUU/TESORO</v>
          </cell>
          <cell r="D127">
            <v>0</v>
          </cell>
          <cell r="E127">
            <v>0</v>
          </cell>
        </row>
        <row r="128">
          <cell r="A128" t="str">
            <v>EIB/VIALIDAD</v>
          </cell>
          <cell r="D128">
            <v>1.2617216</v>
          </cell>
          <cell r="E128">
            <v>1.2617216</v>
          </cell>
        </row>
        <row r="129">
          <cell r="A129" t="str">
            <v>EL/DEM-55</v>
          </cell>
          <cell r="C129">
            <v>0</v>
          </cell>
          <cell r="E129">
            <v>0</v>
          </cell>
        </row>
        <row r="130">
          <cell r="A130" t="str">
            <v>EL/DEM-72</v>
          </cell>
          <cell r="B130">
            <v>0</v>
          </cell>
          <cell r="E130">
            <v>0</v>
          </cell>
        </row>
        <row r="131">
          <cell r="A131" t="str">
            <v>EL/DEM-86</v>
          </cell>
          <cell r="C131">
            <v>0</v>
          </cell>
          <cell r="E131">
            <v>0</v>
          </cell>
        </row>
        <row r="132">
          <cell r="A132" t="str">
            <v>EL/ITL-77</v>
          </cell>
          <cell r="B132">
            <v>0</v>
          </cell>
          <cell r="E132">
            <v>0</v>
          </cell>
        </row>
        <row r="133">
          <cell r="A133" t="str">
            <v>EN/YACYRETA</v>
          </cell>
          <cell r="C133">
            <v>0.39573040999999998</v>
          </cell>
          <cell r="D133">
            <v>3.5519750000000003E-2</v>
          </cell>
          <cell r="E133">
            <v>0.43125015999999999</v>
          </cell>
        </row>
        <row r="134">
          <cell r="A134" t="str">
            <v>EXIMUS/YACYRETA</v>
          </cell>
          <cell r="C134">
            <v>11.608162530000001</v>
          </cell>
          <cell r="E134">
            <v>11.608162530000001</v>
          </cell>
        </row>
        <row r="135">
          <cell r="A135" t="str">
            <v>FEM/TESORO</v>
          </cell>
          <cell r="B135">
            <v>1.2540010309278399E-2</v>
          </cell>
          <cell r="C135">
            <v>1.2540010309278399E-2</v>
          </cell>
          <cell r="D135">
            <v>1.2540010309278399E-2</v>
          </cell>
          <cell r="E135">
            <v>3.7620030927835196E-2</v>
          </cell>
        </row>
        <row r="136">
          <cell r="A136" t="str">
            <v>FERRO</v>
          </cell>
          <cell r="B136">
            <v>0</v>
          </cell>
          <cell r="E136">
            <v>0</v>
          </cell>
        </row>
        <row r="137">
          <cell r="A137" t="str">
            <v>FIDA 225</v>
          </cell>
          <cell r="D137">
            <v>0.446332133702941</v>
          </cell>
          <cell r="E137">
            <v>0.446332133702941</v>
          </cell>
        </row>
        <row r="138">
          <cell r="A138" t="str">
            <v>FIDA 417</v>
          </cell>
          <cell r="D138">
            <v>0.15552810572994</v>
          </cell>
          <cell r="E138">
            <v>0.15552810572994</v>
          </cell>
        </row>
        <row r="139">
          <cell r="A139" t="str">
            <v>FIDA 514</v>
          </cell>
          <cell r="D139">
            <v>8.6038594155029412E-3</v>
          </cell>
          <cell r="E139">
            <v>8.6038594155029412E-3</v>
          </cell>
        </row>
        <row r="140">
          <cell r="A140" t="str">
            <v>FKUW/PROVSF</v>
          </cell>
          <cell r="D140">
            <v>1.11886518315645</v>
          </cell>
          <cell r="E140">
            <v>1.11886518315645</v>
          </cell>
        </row>
        <row r="141">
          <cell r="A141" t="str">
            <v>FMI 2000</v>
          </cell>
          <cell r="C141">
            <v>0</v>
          </cell>
          <cell r="D141">
            <v>287.90948085160704</v>
          </cell>
          <cell r="E141">
            <v>287.90948085160704</v>
          </cell>
        </row>
        <row r="142">
          <cell r="A142" t="str">
            <v>FMI 2000/SRF</v>
          </cell>
          <cell r="B142">
            <v>138.622949059951</v>
          </cell>
          <cell r="C142">
            <v>138.622949059951</v>
          </cell>
          <cell r="D142">
            <v>138.622949059951</v>
          </cell>
          <cell r="E142">
            <v>415.86884717985299</v>
          </cell>
        </row>
        <row r="143">
          <cell r="A143" t="str">
            <v>FMI 2003</v>
          </cell>
          <cell r="C143">
            <v>0</v>
          </cell>
          <cell r="E143">
            <v>0</v>
          </cell>
        </row>
        <row r="144">
          <cell r="A144" t="str">
            <v>FMI 2003 II</v>
          </cell>
          <cell r="C144">
            <v>0</v>
          </cell>
          <cell r="E144">
            <v>0</v>
          </cell>
        </row>
        <row r="145">
          <cell r="A145" t="str">
            <v>FMI 92</v>
          </cell>
          <cell r="C145">
            <v>0</v>
          </cell>
          <cell r="D145">
            <v>30.967852226424103</v>
          </cell>
          <cell r="E145">
            <v>30.967852226424103</v>
          </cell>
        </row>
        <row r="146">
          <cell r="A146" t="str">
            <v>FON/TESORO</v>
          </cell>
          <cell r="B146">
            <v>0.83559331958762884</v>
          </cell>
          <cell r="C146">
            <v>0.94917368041237116</v>
          </cell>
          <cell r="D146">
            <v>1.8767240618556704</v>
          </cell>
          <cell r="E146">
            <v>3.6614910618556706</v>
          </cell>
        </row>
        <row r="147">
          <cell r="A147" t="str">
            <v>FONAVI/TESORO</v>
          </cell>
          <cell r="B147">
            <v>13.25130884536083</v>
          </cell>
          <cell r="C147">
            <v>3.3128272061855699</v>
          </cell>
          <cell r="D147">
            <v>3.3128272061855699</v>
          </cell>
          <cell r="E147">
            <v>19.876963257731969</v>
          </cell>
        </row>
        <row r="148">
          <cell r="A148" t="str">
            <v>FONP 06/94</v>
          </cell>
          <cell r="B148">
            <v>0</v>
          </cell>
          <cell r="E148">
            <v>0</v>
          </cell>
        </row>
        <row r="149">
          <cell r="A149" t="str">
            <v>FONP 10/96</v>
          </cell>
          <cell r="C149">
            <v>0</v>
          </cell>
          <cell r="E149">
            <v>0</v>
          </cell>
        </row>
        <row r="150">
          <cell r="A150" t="str">
            <v>FUB/RELEXT</v>
          </cell>
          <cell r="B150">
            <v>1.8833599999999999E-3</v>
          </cell>
          <cell r="C150">
            <v>1.4164100000000001E-3</v>
          </cell>
          <cell r="D150">
            <v>2.1425200000000002E-3</v>
          </cell>
          <cell r="E150">
            <v>5.4422900000000007E-3</v>
          </cell>
        </row>
        <row r="151">
          <cell r="A151" t="str">
            <v>GEN/YACYRETA</v>
          </cell>
          <cell r="B151">
            <v>8.5383000000000008E-4</v>
          </cell>
          <cell r="E151">
            <v>8.5383000000000008E-4</v>
          </cell>
        </row>
        <row r="152">
          <cell r="A152" t="str">
            <v>GLO17 PES</v>
          </cell>
          <cell r="B152">
            <v>0</v>
          </cell>
          <cell r="E152">
            <v>0</v>
          </cell>
        </row>
        <row r="153">
          <cell r="A153" t="str">
            <v>ICE/BANADE</v>
          </cell>
          <cell r="D153">
            <v>0.92688078000000007</v>
          </cell>
          <cell r="E153">
            <v>0.92688078000000007</v>
          </cell>
        </row>
        <row r="154">
          <cell r="A154" t="str">
            <v>ICE/CORTE</v>
          </cell>
          <cell r="B154">
            <v>0</v>
          </cell>
          <cell r="E154">
            <v>0</v>
          </cell>
        </row>
        <row r="155">
          <cell r="A155" t="str">
            <v>ICE/MCBA</v>
          </cell>
          <cell r="D155">
            <v>0.35395259000000001</v>
          </cell>
          <cell r="E155">
            <v>0.35395259000000001</v>
          </cell>
        </row>
        <row r="156">
          <cell r="A156" t="str">
            <v>ICE/PREFEC</v>
          </cell>
          <cell r="D156">
            <v>6.6803979999999999E-2</v>
          </cell>
          <cell r="E156">
            <v>6.6803979999999999E-2</v>
          </cell>
        </row>
        <row r="157">
          <cell r="A157" t="str">
            <v>ICE/PROVCB</v>
          </cell>
          <cell r="B157">
            <v>0.62365181000000003</v>
          </cell>
          <cell r="E157">
            <v>0.62365181000000003</v>
          </cell>
        </row>
        <row r="158">
          <cell r="A158" t="str">
            <v>ICE/SALUD</v>
          </cell>
          <cell r="C158">
            <v>2.34358567</v>
          </cell>
          <cell r="E158">
            <v>2.34358567</v>
          </cell>
        </row>
        <row r="159">
          <cell r="A159" t="str">
            <v>ICO/CBA</v>
          </cell>
          <cell r="B159">
            <v>0</v>
          </cell>
          <cell r="E159">
            <v>0</v>
          </cell>
        </row>
        <row r="160">
          <cell r="A160" t="str">
            <v>ICO/SALUD</v>
          </cell>
          <cell r="B160">
            <v>0</v>
          </cell>
          <cell r="E160">
            <v>0</v>
          </cell>
        </row>
        <row r="161">
          <cell r="A161" t="str">
            <v>IRB/RELEXT</v>
          </cell>
          <cell r="D161">
            <v>3.6561110443456301E-3</v>
          </cell>
          <cell r="E161">
            <v>3.6561110443456301E-3</v>
          </cell>
        </row>
        <row r="162">
          <cell r="A162" t="str">
            <v>JBIC/HIDRONOR</v>
          </cell>
          <cell r="C162">
            <v>2.8317977627058899</v>
          </cell>
          <cell r="E162">
            <v>2.8317977627058899</v>
          </cell>
        </row>
        <row r="163">
          <cell r="A163" t="str">
            <v>JBIC/TESORO</v>
          </cell>
          <cell r="B163">
            <v>54.861102792213536</v>
          </cell>
          <cell r="E163">
            <v>54.861102792213536</v>
          </cell>
        </row>
        <row r="164">
          <cell r="A164" t="str">
            <v>JBIC/YACYRETA</v>
          </cell>
          <cell r="D164">
            <v>7.6138163921430504</v>
          </cell>
          <cell r="E164">
            <v>7.6138163921430504</v>
          </cell>
        </row>
        <row r="165">
          <cell r="A165" t="str">
            <v>KFW/INTI</v>
          </cell>
          <cell r="D165">
            <v>0.28425349116692722</v>
          </cell>
          <cell r="E165">
            <v>0.28425349116692722</v>
          </cell>
        </row>
        <row r="166">
          <cell r="A166" t="str">
            <v>KFW/YACYRETA</v>
          </cell>
          <cell r="C166">
            <v>0.34118306693907002</v>
          </cell>
          <cell r="E166">
            <v>0.34118306693907002</v>
          </cell>
        </row>
        <row r="167">
          <cell r="A167" t="str">
            <v>LEU$</v>
          </cell>
          <cell r="B167">
            <v>7.6769007397055528E-2</v>
          </cell>
          <cell r="E167">
            <v>7.6769007397055528E-2</v>
          </cell>
        </row>
        <row r="168">
          <cell r="A168" t="str">
            <v>MEDIO/BANADE</v>
          </cell>
          <cell r="B168">
            <v>4.6278854945318999</v>
          </cell>
          <cell r="C168">
            <v>2.1660289508472501</v>
          </cell>
          <cell r="D168">
            <v>1.9980904458598698</v>
          </cell>
          <cell r="E168">
            <v>8.792004891239019</v>
          </cell>
        </row>
        <row r="169">
          <cell r="A169" t="str">
            <v>MEDIO/BCRA</v>
          </cell>
          <cell r="B169">
            <v>1.4385553799999999</v>
          </cell>
          <cell r="E169">
            <v>1.4385553799999999</v>
          </cell>
        </row>
        <row r="170">
          <cell r="A170" t="str">
            <v>MEDIO/HIDRONOR</v>
          </cell>
          <cell r="B170">
            <v>6.5103881744982606E-2</v>
          </cell>
          <cell r="E170">
            <v>6.5103881744982606E-2</v>
          </cell>
        </row>
        <row r="171">
          <cell r="A171" t="str">
            <v>MEDIO/JUSTICIA</v>
          </cell>
          <cell r="C171">
            <v>5.6662050000000005E-2</v>
          </cell>
          <cell r="E171">
            <v>5.6662050000000005E-2</v>
          </cell>
        </row>
        <row r="172">
          <cell r="A172" t="str">
            <v>MEDIO/NASA</v>
          </cell>
          <cell r="C172">
            <v>0.239855726475183</v>
          </cell>
          <cell r="E172">
            <v>0.239855726475183</v>
          </cell>
        </row>
        <row r="173">
          <cell r="A173" t="str">
            <v>MEDIO/PROVBA</v>
          </cell>
          <cell r="D173">
            <v>0.473955462083884</v>
          </cell>
          <cell r="E173">
            <v>0.473955462083884</v>
          </cell>
        </row>
        <row r="174">
          <cell r="A174" t="str">
            <v>MEDIO/SALUD</v>
          </cell>
          <cell r="C174">
            <v>0.57456817690181494</v>
          </cell>
          <cell r="E174">
            <v>0.57456817690181494</v>
          </cell>
        </row>
        <row r="175">
          <cell r="A175" t="str">
            <v>OCMO</v>
          </cell>
          <cell r="B175">
            <v>0.195558717577823</v>
          </cell>
          <cell r="E175">
            <v>0.195558717577823</v>
          </cell>
        </row>
        <row r="176">
          <cell r="A176" t="str">
            <v>P BG01/03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04/06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05/17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06/27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07/05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08/19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09/09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10/2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11/1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12/15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3/3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4/3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5/12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16/08$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7/08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IHD</v>
          </cell>
          <cell r="B191">
            <v>4.1784514580761895E-3</v>
          </cell>
          <cell r="C191">
            <v>4.1784514580761895E-3</v>
          </cell>
          <cell r="D191">
            <v>4.1784514580761895E-3</v>
          </cell>
          <cell r="E191">
            <v>1.2535354374228569E-2</v>
          </cell>
        </row>
        <row r="192">
          <cell r="A192" t="str">
            <v>P BP02/E33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2/E40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P02/E58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2/E580-II</v>
          </cell>
          <cell r="B195">
            <v>4.37988275824544</v>
          </cell>
          <cell r="E195">
            <v>4.37988275824544</v>
          </cell>
        </row>
        <row r="196">
          <cell r="A196" t="str">
            <v>P BP03/B405 (Radar I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P03/B405 (Radar II)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BP04/E435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P05/B400 (Hexagon IV)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P06/B450 (Radar III)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BP06/B450 (Radar IV)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 BP06/E58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BP07/B450 (Celtic I)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BP07/B450 (Celtic II)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 BT03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BT03Flot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>P BT04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</row>
        <row r="208">
          <cell r="A208" t="str">
            <v>P BT05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 t="str">
            <v>P BT06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 BT2006</v>
          </cell>
          <cell r="B210">
            <v>0</v>
          </cell>
          <cell r="C210">
            <v>55.352283316103097</v>
          </cell>
          <cell r="D210">
            <v>0</v>
          </cell>
          <cell r="E210">
            <v>55.352283316103097</v>
          </cell>
        </row>
        <row r="211">
          <cell r="A211" t="str">
            <v>P BT27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 t="str">
            <v>P DC$</v>
          </cell>
          <cell r="B212">
            <v>0.33870796219931298</v>
          </cell>
          <cell r="C212">
            <v>0.33870796219931298</v>
          </cell>
          <cell r="D212">
            <v>0.33870796219931298</v>
          </cell>
          <cell r="E212">
            <v>1.016123886597939</v>
          </cell>
        </row>
        <row r="213">
          <cell r="A213" t="str">
            <v>P EL/ARP-61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 t="str">
            <v>P EL/USD-74</v>
          </cell>
          <cell r="B214">
            <v>0</v>
          </cell>
          <cell r="C214">
            <v>3.5847083704427098</v>
          </cell>
          <cell r="E214">
            <v>3.5847083704427098</v>
          </cell>
        </row>
        <row r="215">
          <cell r="A215" t="str">
            <v>P EL/USD-79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 EL/USD-91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</row>
        <row r="217">
          <cell r="A217" t="str">
            <v>P FRB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</row>
        <row r="218">
          <cell r="A218" t="str">
            <v>P PFIXSI (Hexagon II)</v>
          </cell>
          <cell r="B218">
            <v>0</v>
          </cell>
          <cell r="C218">
            <v>95.3783324751642</v>
          </cell>
          <cell r="E218">
            <v>95.3783324751642</v>
          </cell>
        </row>
        <row r="219">
          <cell r="A219" t="str">
            <v>P PFIXSII (Hexagon III)</v>
          </cell>
          <cell r="B219">
            <v>0</v>
          </cell>
          <cell r="C219">
            <v>0</v>
          </cell>
          <cell r="D219">
            <v>94.967116843693901</v>
          </cell>
          <cell r="E219">
            <v>94.967116843693901</v>
          </cell>
        </row>
        <row r="220">
          <cell r="A220" t="str">
            <v>P PRO1</v>
          </cell>
          <cell r="B220">
            <v>1.9153318762886602</v>
          </cell>
          <cell r="C220">
            <v>1.9153318762886602</v>
          </cell>
          <cell r="D220">
            <v>1.9153318762886602</v>
          </cell>
          <cell r="E220">
            <v>5.7459956288659804</v>
          </cell>
        </row>
        <row r="221">
          <cell r="A221" t="str">
            <v>P PRO1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</row>
        <row r="222">
          <cell r="A222" t="str">
            <v>P PRO2</v>
          </cell>
          <cell r="B222">
            <v>1.5060887875759228</v>
          </cell>
          <cell r="C222">
            <v>1.4398688347131827</v>
          </cell>
          <cell r="D222">
            <v>1.4522181830678127</v>
          </cell>
          <cell r="E222">
            <v>4.3981758053569182</v>
          </cell>
        </row>
        <row r="223">
          <cell r="A223" t="str">
            <v>P PRO3</v>
          </cell>
          <cell r="B223">
            <v>4.4903505154639195E-3</v>
          </cell>
          <cell r="C223">
            <v>4.4903505154639195E-3</v>
          </cell>
          <cell r="D223">
            <v>4.4903505154639195E-3</v>
          </cell>
          <cell r="E223">
            <v>1.3471051546391759E-2</v>
          </cell>
        </row>
        <row r="224">
          <cell r="A224" t="str">
            <v>P PRO4</v>
          </cell>
          <cell r="B224">
            <v>2.368926765427712</v>
          </cell>
          <cell r="C224">
            <v>2.3801730905258722</v>
          </cell>
          <cell r="D224">
            <v>2.3801730905258722</v>
          </cell>
          <cell r="E224">
            <v>7.1292729464794569</v>
          </cell>
        </row>
        <row r="225">
          <cell r="A225" t="str">
            <v>P PRO5</v>
          </cell>
          <cell r="B225">
            <v>2.3163469450171799</v>
          </cell>
          <cell r="C225">
            <v>0</v>
          </cell>
          <cell r="D225">
            <v>0</v>
          </cell>
          <cell r="E225">
            <v>2.3163469450171799</v>
          </cell>
        </row>
        <row r="226">
          <cell r="A226" t="str">
            <v>P PRO6</v>
          </cell>
          <cell r="B226">
            <v>11.13985930989452</v>
          </cell>
          <cell r="C226">
            <v>0</v>
          </cell>
          <cell r="D226">
            <v>0</v>
          </cell>
          <cell r="E226">
            <v>11.13985930989452</v>
          </cell>
        </row>
        <row r="227">
          <cell r="A227" t="str">
            <v>P PRO9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</row>
        <row r="228">
          <cell r="A228" t="str">
            <v>PAR</v>
          </cell>
          <cell r="C228">
            <v>0</v>
          </cell>
          <cell r="E228">
            <v>0</v>
          </cell>
        </row>
        <row r="229">
          <cell r="A229" t="str">
            <v>PARDM</v>
          </cell>
          <cell r="C229">
            <v>0</v>
          </cell>
          <cell r="E229">
            <v>0</v>
          </cell>
        </row>
        <row r="230">
          <cell r="A230" t="str">
            <v>PRE3</v>
          </cell>
          <cell r="B230">
            <v>9.9432302405498309E-3</v>
          </cell>
          <cell r="E230">
            <v>9.9432302405498309E-3</v>
          </cell>
        </row>
        <row r="231">
          <cell r="A231" t="str">
            <v>PRE4</v>
          </cell>
          <cell r="B231">
            <v>8.7405328211390299E-2</v>
          </cell>
          <cell r="E231">
            <v>8.7405328211390299E-2</v>
          </cell>
        </row>
        <row r="232">
          <cell r="A232" t="str">
            <v>PRO1</v>
          </cell>
          <cell r="B232">
            <v>0.25622375945017201</v>
          </cell>
          <cell r="C232">
            <v>0.22863392783505099</v>
          </cell>
          <cell r="D232">
            <v>0.22863392783505099</v>
          </cell>
          <cell r="E232">
            <v>0.71349161512027393</v>
          </cell>
        </row>
        <row r="233">
          <cell r="A233" t="str">
            <v>PRO10</v>
          </cell>
          <cell r="B233">
            <v>0.59741532842668599</v>
          </cell>
          <cell r="E233">
            <v>0.59741532842668599</v>
          </cell>
        </row>
        <row r="234">
          <cell r="A234" t="str">
            <v>PRO2</v>
          </cell>
          <cell r="B234">
            <v>1.1563370027604789</v>
          </cell>
          <cell r="C234">
            <v>1.096338613215156</v>
          </cell>
          <cell r="D234">
            <v>1.096338613215156</v>
          </cell>
          <cell r="E234">
            <v>3.3490142291907912</v>
          </cell>
        </row>
        <row r="235">
          <cell r="A235" t="str">
            <v>PRO3</v>
          </cell>
          <cell r="B235">
            <v>0.10125758419243948</v>
          </cell>
          <cell r="C235">
            <v>0.10126101374570448</v>
          </cell>
          <cell r="D235">
            <v>0.10126101374570448</v>
          </cell>
          <cell r="E235">
            <v>0.30377961168384848</v>
          </cell>
        </row>
        <row r="236">
          <cell r="A236" t="str">
            <v>PRO4</v>
          </cell>
          <cell r="B236">
            <v>3.5780090037496191</v>
          </cell>
          <cell r="C236">
            <v>3.5862716545950186</v>
          </cell>
          <cell r="D236">
            <v>3.5862716545950186</v>
          </cell>
          <cell r="E236">
            <v>10.750552312939655</v>
          </cell>
        </row>
        <row r="237">
          <cell r="A237" t="str">
            <v>PRO5</v>
          </cell>
          <cell r="B237">
            <v>0.31369018213058431</v>
          </cell>
          <cell r="E237">
            <v>0.31369018213058431</v>
          </cell>
        </row>
        <row r="238">
          <cell r="A238" t="str">
            <v>PRO6</v>
          </cell>
          <cell r="B238">
            <v>3.704201604481165</v>
          </cell>
          <cell r="E238">
            <v>3.704201604481165</v>
          </cell>
        </row>
        <row r="239">
          <cell r="A239" t="str">
            <v>PRO7</v>
          </cell>
          <cell r="B239">
            <v>1.55675258839667</v>
          </cell>
          <cell r="C239">
            <v>1.55675258839667</v>
          </cell>
          <cell r="D239">
            <v>1.55675258839667</v>
          </cell>
          <cell r="E239">
            <v>4.6702577651900103</v>
          </cell>
        </row>
        <row r="240">
          <cell r="A240" t="str">
            <v>PRO9</v>
          </cell>
          <cell r="B240">
            <v>0.35449604810996527</v>
          </cell>
          <cell r="E240">
            <v>0.35449604810996527</v>
          </cell>
        </row>
        <row r="241">
          <cell r="A241" t="str">
            <v>SABA/INTGM</v>
          </cell>
          <cell r="C241">
            <v>0.31119439000000004</v>
          </cell>
          <cell r="E241">
            <v>0.31119439000000004</v>
          </cell>
        </row>
        <row r="242">
          <cell r="A242" t="str">
            <v>SUD/YACYRETA</v>
          </cell>
          <cell r="D242">
            <v>0.38969410999999998</v>
          </cell>
          <cell r="E242">
            <v>0.38969410999999998</v>
          </cell>
        </row>
        <row r="243">
          <cell r="A243" t="str">
            <v>TBA/TESORO</v>
          </cell>
          <cell r="B243">
            <v>1.3766524432989693</v>
          </cell>
          <cell r="C243">
            <v>0.3441630962199313</v>
          </cell>
          <cell r="D243">
            <v>0.3441630962199313</v>
          </cell>
          <cell r="E243">
            <v>2.0649786357388318</v>
          </cell>
        </row>
        <row r="244">
          <cell r="A244" t="str">
            <v>TECH/MOSP</v>
          </cell>
          <cell r="D244">
            <v>0.12523916000000002</v>
          </cell>
          <cell r="E244">
            <v>0.12523916000000002</v>
          </cell>
        </row>
        <row r="245">
          <cell r="A245" t="str">
            <v>VARIOS/PAMI</v>
          </cell>
          <cell r="B245">
            <v>29.831551443299016</v>
          </cell>
          <cell r="C245">
            <v>2.9072003436426103E-2</v>
          </cell>
          <cell r="D245">
            <v>2.9072003436426103E-2</v>
          </cell>
          <cell r="E245">
            <v>29.889695450171867</v>
          </cell>
        </row>
        <row r="246">
          <cell r="A246" t="str">
            <v>WBC/RELEXT</v>
          </cell>
          <cell r="B246">
            <v>1.5767159853569252E-3</v>
          </cell>
          <cell r="C246">
            <v>1.936165344722387E-3</v>
          </cell>
          <cell r="D246">
            <v>2.1773718730933459E-3</v>
          </cell>
          <cell r="E246">
            <v>5.6902532031726585E-3</v>
          </cell>
        </row>
        <row r="247">
          <cell r="A247" t="str">
            <v>#N/A</v>
          </cell>
          <cell r="B247">
            <v>0.1952059862542955</v>
          </cell>
          <cell r="C247">
            <v>0.1952059862542955</v>
          </cell>
          <cell r="D247">
            <v>0.1952059862542955</v>
          </cell>
          <cell r="E247">
            <v>0.58561795876288647</v>
          </cell>
        </row>
        <row r="248">
          <cell r="A248" t="str">
            <v>Total general</v>
          </cell>
          <cell r="B248">
            <v>1046.3358851997414</v>
          </cell>
          <cell r="C248">
            <v>1150.3925149484919</v>
          </cell>
          <cell r="D248">
            <v>2226.0559204966771</v>
          </cell>
          <cell r="E248">
            <v>4422.7843206449115</v>
          </cell>
        </row>
      </sheetData>
      <sheetData sheetId="1" refreshError="1"/>
      <sheetData sheetId="2" refreshError="1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6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BCRA</v>
          </cell>
          <cell r="B6">
            <v>618.55670103092802</v>
          </cell>
          <cell r="C6">
            <v>893.470790378007</v>
          </cell>
          <cell r="E6">
            <v>618.55670103092802</v>
          </cell>
          <cell r="F6">
            <v>206.185567010309</v>
          </cell>
          <cell r="H6">
            <v>481.09965635738899</v>
          </cell>
          <cell r="I6">
            <v>257.73195876288702</v>
          </cell>
          <cell r="J6">
            <v>178.69415807560131</v>
          </cell>
          <cell r="N6">
            <v>3254.2955326460497</v>
          </cell>
        </row>
        <row r="7">
          <cell r="A7" t="str">
            <v>ALENIA/FFAA</v>
          </cell>
          <cell r="M7">
            <v>0.76323700000000005</v>
          </cell>
          <cell r="N7">
            <v>0.76323700000000005</v>
          </cell>
        </row>
        <row r="8">
          <cell r="A8" t="str">
            <v>ARMADA-CCI</v>
          </cell>
          <cell r="B8">
            <v>9.801961168384879E-2</v>
          </cell>
          <cell r="C8">
            <v>9.801961168384879E-2</v>
          </cell>
          <cell r="D8">
            <v>9.801961168384879E-2</v>
          </cell>
          <cell r="E8">
            <v>9.801961168384879E-2</v>
          </cell>
          <cell r="F8">
            <v>9.801961168384879E-2</v>
          </cell>
          <cell r="G8">
            <v>9.801961168384879E-2</v>
          </cell>
          <cell r="H8">
            <v>9.801961168384879E-2</v>
          </cell>
          <cell r="I8">
            <v>9.801961168384879E-2</v>
          </cell>
          <cell r="J8">
            <v>9.801961168384879E-2</v>
          </cell>
          <cell r="K8">
            <v>9.801961168384879E-2</v>
          </cell>
          <cell r="L8">
            <v>9.801961168384879E-2</v>
          </cell>
          <cell r="M8">
            <v>9.801961168384879E-2</v>
          </cell>
          <cell r="N8">
            <v>1.1762353402061854</v>
          </cell>
        </row>
        <row r="9">
          <cell r="A9" t="str">
            <v>BBVA/SALUD</v>
          </cell>
          <cell r="C9">
            <v>7.3629550000000002E-2</v>
          </cell>
          <cell r="F9">
            <v>1.6589669999999997E-2</v>
          </cell>
          <cell r="N9">
            <v>9.0219220000000003E-2</v>
          </cell>
        </row>
        <row r="10">
          <cell r="A10" t="str">
            <v>BD06-u$s</v>
          </cell>
          <cell r="B10">
            <v>15.803000000000001</v>
          </cell>
          <cell r="N10">
            <v>15.803000000000001</v>
          </cell>
        </row>
        <row r="11">
          <cell r="A11" t="str">
            <v>BD07-I $</v>
          </cell>
          <cell r="C11">
            <v>171.712753881092</v>
          </cell>
          <cell r="I11">
            <v>171.712753881092</v>
          </cell>
          <cell r="N11">
            <v>343.425507762184</v>
          </cell>
        </row>
        <row r="12">
          <cell r="A12" t="str">
            <v>BD08-UCP</v>
          </cell>
          <cell r="D12">
            <v>108.183685474795</v>
          </cell>
          <cell r="J12">
            <v>108.183685474795</v>
          </cell>
          <cell r="N12">
            <v>216.36737094959</v>
          </cell>
        </row>
        <row r="13">
          <cell r="A13" t="str">
            <v>BD11-UCP</v>
          </cell>
          <cell r="B13">
            <v>30.366699217911002</v>
          </cell>
          <cell r="C13">
            <v>30.366699217911002</v>
          </cell>
          <cell r="D13">
            <v>30.366699217911002</v>
          </cell>
          <cell r="E13">
            <v>30.366699217911002</v>
          </cell>
          <cell r="F13">
            <v>30.366699217911002</v>
          </cell>
          <cell r="G13">
            <v>30.366699217911002</v>
          </cell>
          <cell r="H13">
            <v>30.366699217911002</v>
          </cell>
          <cell r="I13">
            <v>30.366699217911002</v>
          </cell>
          <cell r="J13">
            <v>30.366699217911002</v>
          </cell>
          <cell r="K13">
            <v>30.366699217911002</v>
          </cell>
          <cell r="L13">
            <v>30.366699217911002</v>
          </cell>
          <cell r="M13">
            <v>30.366699217911002</v>
          </cell>
          <cell r="N13">
            <v>364.40039061493195</v>
          </cell>
        </row>
        <row r="14">
          <cell r="A14" t="str">
            <v>BD12-I u$s</v>
          </cell>
          <cell r="C14">
            <v>0</v>
          </cell>
          <cell r="I14">
            <v>1523.6552460299999</v>
          </cell>
          <cell r="N14">
            <v>1523.6552460299999</v>
          </cell>
        </row>
        <row r="15">
          <cell r="A15" t="str">
            <v>BD13-u$s</v>
          </cell>
          <cell r="E15">
            <v>245.462425</v>
          </cell>
          <cell r="K15">
            <v>0</v>
          </cell>
          <cell r="N15">
            <v>245.462425</v>
          </cell>
        </row>
        <row r="16">
          <cell r="A16" t="str">
            <v>BERL/YACYRETA</v>
          </cell>
          <cell r="B16">
            <v>0.5819824660497539</v>
          </cell>
          <cell r="H16">
            <v>0.5819824660497539</v>
          </cell>
          <cell r="N16">
            <v>1.1639649320995078</v>
          </cell>
        </row>
        <row r="17">
          <cell r="A17" t="str">
            <v>BESP</v>
          </cell>
          <cell r="D17">
            <v>0</v>
          </cell>
          <cell r="J17">
            <v>0</v>
          </cell>
          <cell r="N17">
            <v>0</v>
          </cell>
        </row>
        <row r="18">
          <cell r="A18" t="str">
            <v>BG04/06</v>
          </cell>
          <cell r="E18">
            <v>0</v>
          </cell>
          <cell r="K18">
            <v>470.93302699999998</v>
          </cell>
          <cell r="N18">
            <v>470.93302699999998</v>
          </cell>
        </row>
        <row r="19">
          <cell r="A19" t="str">
            <v>BG05/17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06/27</v>
          </cell>
          <cell r="D20">
            <v>0</v>
          </cell>
          <cell r="J20">
            <v>0</v>
          </cell>
          <cell r="N20">
            <v>0</v>
          </cell>
        </row>
        <row r="21">
          <cell r="A21" t="str">
            <v>BG08/19</v>
          </cell>
          <cell r="C21">
            <v>0</v>
          </cell>
          <cell r="I21">
            <v>0</v>
          </cell>
          <cell r="N21">
            <v>0</v>
          </cell>
        </row>
        <row r="22">
          <cell r="A22" t="str">
            <v>BG08/Pesificado</v>
          </cell>
          <cell r="G22">
            <v>3.8874089686792099E-3</v>
          </cell>
          <cell r="M22">
            <v>3.8874089686792099E-3</v>
          </cell>
          <cell r="N22">
            <v>7.7748179373584199E-3</v>
          </cell>
        </row>
        <row r="23">
          <cell r="A23" t="str">
            <v>BG09/09</v>
          </cell>
          <cell r="E23">
            <v>0</v>
          </cell>
          <cell r="K23">
            <v>0</v>
          </cell>
          <cell r="N23">
            <v>0</v>
          </cell>
        </row>
        <row r="24">
          <cell r="A24" t="str">
            <v>BG10/20</v>
          </cell>
          <cell r="C24">
            <v>0</v>
          </cell>
          <cell r="I24">
            <v>0</v>
          </cell>
          <cell r="N24">
            <v>0</v>
          </cell>
        </row>
        <row r="25">
          <cell r="A25" t="str">
            <v>BG11/10</v>
          </cell>
          <cell r="D25">
            <v>0</v>
          </cell>
          <cell r="J25">
            <v>0</v>
          </cell>
          <cell r="N25">
            <v>0</v>
          </cell>
        </row>
        <row r="26">
          <cell r="A26" t="str">
            <v>BG12/15</v>
          </cell>
          <cell r="G26">
            <v>0</v>
          </cell>
          <cell r="M26">
            <v>0</v>
          </cell>
          <cell r="N26">
            <v>0</v>
          </cell>
        </row>
        <row r="27">
          <cell r="A27" t="str">
            <v>BG13/30</v>
          </cell>
          <cell r="B27">
            <v>0</v>
          </cell>
          <cell r="H27">
            <v>0</v>
          </cell>
          <cell r="N27">
            <v>0</v>
          </cell>
        </row>
        <row r="28">
          <cell r="A28" t="str">
            <v>BG14/31</v>
          </cell>
          <cell r="B28">
            <v>0</v>
          </cell>
          <cell r="H28">
            <v>0</v>
          </cell>
          <cell r="N28">
            <v>0</v>
          </cell>
        </row>
        <row r="29">
          <cell r="A29" t="str">
            <v>BG15/12</v>
          </cell>
          <cell r="C29">
            <v>0</v>
          </cell>
          <cell r="I29">
            <v>0</v>
          </cell>
          <cell r="N29">
            <v>0</v>
          </cell>
        </row>
        <row r="30">
          <cell r="A30" t="str">
            <v>BG16/08$</v>
          </cell>
          <cell r="D30">
            <v>0</v>
          </cell>
          <cell r="J30">
            <v>0</v>
          </cell>
          <cell r="N30">
            <v>0</v>
          </cell>
        </row>
        <row r="31">
          <cell r="A31" t="str">
            <v>BG17/08</v>
          </cell>
          <cell r="G31">
            <v>73.481211580000007</v>
          </cell>
          <cell r="M31">
            <v>73.481211580000007</v>
          </cell>
          <cell r="N31">
            <v>146.96242316000001</v>
          </cell>
        </row>
        <row r="32">
          <cell r="A32" t="str">
            <v>BG18/18</v>
          </cell>
          <cell r="M32">
            <v>0</v>
          </cell>
          <cell r="N32">
            <v>0</v>
          </cell>
        </row>
        <row r="33">
          <cell r="A33" t="str">
            <v>BG19/31</v>
          </cell>
          <cell r="M33">
            <v>0</v>
          </cell>
          <cell r="N33">
            <v>0</v>
          </cell>
        </row>
        <row r="34">
          <cell r="A34" t="str">
            <v>BID 1008</v>
          </cell>
          <cell r="G34">
            <v>0.19496853</v>
          </cell>
          <cell r="M34">
            <v>0.19496853</v>
          </cell>
          <cell r="N34">
            <v>0.38993706</v>
          </cell>
        </row>
        <row r="35">
          <cell r="A35" t="str">
            <v>BID 1021</v>
          </cell>
          <cell r="D35">
            <v>0</v>
          </cell>
          <cell r="J35">
            <v>0.36248480999999999</v>
          </cell>
          <cell r="N35">
            <v>0.36248480999999999</v>
          </cell>
        </row>
        <row r="36">
          <cell r="A36" t="str">
            <v>BID 1031</v>
          </cell>
          <cell r="C36">
            <v>10.877888480000001</v>
          </cell>
          <cell r="I36">
            <v>10.877888480000001</v>
          </cell>
          <cell r="N36">
            <v>21.755776960000002</v>
          </cell>
        </row>
        <row r="37">
          <cell r="A37" t="str">
            <v>BID 1034</v>
          </cell>
          <cell r="F37">
            <v>2.85013205</v>
          </cell>
          <cell r="L37">
            <v>2.85013205</v>
          </cell>
          <cell r="N37">
            <v>5.7002641000000001</v>
          </cell>
        </row>
        <row r="38">
          <cell r="A38" t="str">
            <v>BID 1059</v>
          </cell>
          <cell r="C38">
            <v>5.56628875</v>
          </cell>
          <cell r="I38">
            <v>5.56628875</v>
          </cell>
          <cell r="N38">
            <v>11.1325775</v>
          </cell>
        </row>
        <row r="39">
          <cell r="A39" t="str">
            <v>BID 1060</v>
          </cell>
          <cell r="B39">
            <v>1.5309737999999999</v>
          </cell>
          <cell r="H39">
            <v>1.5309737999999999</v>
          </cell>
          <cell r="N39">
            <v>3.0619475999999999</v>
          </cell>
        </row>
        <row r="40">
          <cell r="A40" t="str">
            <v>BID 1068</v>
          </cell>
          <cell r="D40">
            <v>3.1377501899999998</v>
          </cell>
          <cell r="J40">
            <v>3.1377501899999998</v>
          </cell>
          <cell r="N40">
            <v>6.2755003799999995</v>
          </cell>
        </row>
        <row r="41">
          <cell r="A41" t="str">
            <v>BID 1082</v>
          </cell>
          <cell r="C41">
            <v>5.6778839999999997E-2</v>
          </cell>
          <cell r="I41">
            <v>5.6778839999999997E-2</v>
          </cell>
          <cell r="N41">
            <v>0.11355767999999999</v>
          </cell>
        </row>
        <row r="42">
          <cell r="A42" t="str">
            <v>BID 1111</v>
          </cell>
          <cell r="G42">
            <v>0.23964007999999998</v>
          </cell>
          <cell r="M42">
            <v>0.23964007999999998</v>
          </cell>
          <cell r="N42">
            <v>0.47928015999999996</v>
          </cell>
        </row>
        <row r="43">
          <cell r="A43" t="str">
            <v>BID 1118</v>
          </cell>
          <cell r="C43">
            <v>0</v>
          </cell>
          <cell r="I43">
            <v>0</v>
          </cell>
          <cell r="N43">
            <v>0</v>
          </cell>
        </row>
        <row r="44">
          <cell r="A44" t="str">
            <v>BID 1133</v>
          </cell>
          <cell r="B44">
            <v>4.7266240000000001E-2</v>
          </cell>
          <cell r="H44">
            <v>4.7266240000000001E-2</v>
          </cell>
          <cell r="N44">
            <v>9.4532480000000002E-2</v>
          </cell>
        </row>
        <row r="45">
          <cell r="A45" t="str">
            <v>BID 1134</v>
          </cell>
          <cell r="E45">
            <v>0.53420967000000008</v>
          </cell>
          <cell r="K45">
            <v>0.53420967000000008</v>
          </cell>
          <cell r="N45">
            <v>1.0684193400000002</v>
          </cell>
        </row>
        <row r="46">
          <cell r="A46" t="str">
            <v>BID 1164</v>
          </cell>
          <cell r="G46">
            <v>1.9875882199999999</v>
          </cell>
          <cell r="M46">
            <v>1.9875882199999999</v>
          </cell>
          <cell r="N46">
            <v>3.9751764399999998</v>
          </cell>
        </row>
        <row r="47">
          <cell r="A47" t="str">
            <v>BID 1192</v>
          </cell>
          <cell r="D47">
            <v>0.51831315999999994</v>
          </cell>
          <cell r="J47">
            <v>0.51831315999999994</v>
          </cell>
          <cell r="N47">
            <v>1.0366263199999999</v>
          </cell>
        </row>
        <row r="48">
          <cell r="A48" t="str">
            <v>BID 1193</v>
          </cell>
          <cell r="D48">
            <v>0</v>
          </cell>
          <cell r="J48">
            <v>0</v>
          </cell>
          <cell r="N48">
            <v>0</v>
          </cell>
        </row>
        <row r="49">
          <cell r="A49" t="str">
            <v>BID 1201</v>
          </cell>
          <cell r="F49">
            <v>4.2663325099999998</v>
          </cell>
          <cell r="L49">
            <v>4.2663325099999998</v>
          </cell>
          <cell r="N49">
            <v>8.5326650199999996</v>
          </cell>
        </row>
        <row r="50">
          <cell r="A50" t="str">
            <v>BID 1206</v>
          </cell>
          <cell r="D50">
            <v>5.5740660000000004E-2</v>
          </cell>
          <cell r="J50">
            <v>5.5740660000000004E-2</v>
          </cell>
          <cell r="N50">
            <v>0.11148132000000001</v>
          </cell>
        </row>
        <row r="51">
          <cell r="A51" t="str">
            <v>BID 1279</v>
          </cell>
          <cell r="E51">
            <v>2.4502929999999999E-2</v>
          </cell>
          <cell r="K51">
            <v>2.4502929999999999E-2</v>
          </cell>
          <cell r="N51">
            <v>4.9005859999999998E-2</v>
          </cell>
        </row>
        <row r="52">
          <cell r="A52" t="str">
            <v>BID 1287</v>
          </cell>
          <cell r="B52">
            <v>5.3303964600000002</v>
          </cell>
          <cell r="H52">
            <v>5.3303964600000002</v>
          </cell>
          <cell r="N52">
            <v>10.66079292</v>
          </cell>
        </row>
        <row r="53">
          <cell r="A53" t="str">
            <v>BID 1295</v>
          </cell>
          <cell r="C53">
            <v>0</v>
          </cell>
          <cell r="I53">
            <v>13.33333333</v>
          </cell>
          <cell r="N53">
            <v>13.33333333</v>
          </cell>
        </row>
        <row r="54">
          <cell r="A54" t="str">
            <v>BID 1307</v>
          </cell>
          <cell r="E54">
            <v>0</v>
          </cell>
          <cell r="K54">
            <v>0</v>
          </cell>
          <cell r="N54">
            <v>0</v>
          </cell>
        </row>
        <row r="55">
          <cell r="A55" t="str">
            <v>BID 1324</v>
          </cell>
          <cell r="G55">
            <v>0</v>
          </cell>
          <cell r="M55">
            <v>16.666666670000001</v>
          </cell>
          <cell r="N55">
            <v>16.666666670000001</v>
          </cell>
        </row>
        <row r="56">
          <cell r="A56" t="str">
            <v>BID 1325</v>
          </cell>
          <cell r="G56">
            <v>1.641366E-2</v>
          </cell>
          <cell r="M56">
            <v>1.641366E-2</v>
          </cell>
          <cell r="N56">
            <v>3.282732E-2</v>
          </cell>
        </row>
        <row r="57">
          <cell r="A57" t="str">
            <v>BID 1341</v>
          </cell>
          <cell r="D57">
            <v>0</v>
          </cell>
          <cell r="J57">
            <v>0</v>
          </cell>
          <cell r="N57">
            <v>0</v>
          </cell>
        </row>
        <row r="58">
          <cell r="A58" t="str">
            <v>BID 1345</v>
          </cell>
          <cell r="F58">
            <v>0</v>
          </cell>
          <cell r="L58">
            <v>0</v>
          </cell>
          <cell r="N58">
            <v>0</v>
          </cell>
        </row>
        <row r="59">
          <cell r="A59" t="str">
            <v>BID 1353</v>
          </cell>
          <cell r="C59">
            <v>1.1576972800000001</v>
          </cell>
          <cell r="N59">
            <v>1.1576972800000001</v>
          </cell>
        </row>
        <row r="60">
          <cell r="A60" t="str">
            <v>BID 1452</v>
          </cell>
          <cell r="C60">
            <v>300</v>
          </cell>
          <cell r="I60">
            <v>300</v>
          </cell>
          <cell r="N60">
            <v>600</v>
          </cell>
        </row>
        <row r="61">
          <cell r="A61" t="str">
            <v>BID 1463</v>
          </cell>
          <cell r="D61">
            <v>0</v>
          </cell>
          <cell r="J61">
            <v>0</v>
          </cell>
          <cell r="N61">
            <v>0</v>
          </cell>
        </row>
        <row r="62">
          <cell r="A62" t="str">
            <v>BID 1517</v>
          </cell>
          <cell r="C62">
            <v>0</v>
          </cell>
          <cell r="G62">
            <v>100</v>
          </cell>
          <cell r="I62">
            <v>0</v>
          </cell>
          <cell r="M62">
            <v>100</v>
          </cell>
          <cell r="N62">
            <v>200</v>
          </cell>
        </row>
        <row r="63">
          <cell r="A63" t="str">
            <v>BID 1570</v>
          </cell>
          <cell r="D63">
            <v>0</v>
          </cell>
          <cell r="J63">
            <v>0.22885248</v>
          </cell>
          <cell r="N63">
            <v>0.22885248</v>
          </cell>
        </row>
        <row r="64">
          <cell r="A64" t="str">
            <v>BID 1606</v>
          </cell>
          <cell r="G64">
            <v>0</v>
          </cell>
          <cell r="M64">
            <v>0</v>
          </cell>
          <cell r="N64">
            <v>0</v>
          </cell>
        </row>
        <row r="65">
          <cell r="A65" t="str">
            <v>BID 165</v>
          </cell>
          <cell r="B65">
            <v>7.18012346619398E-2</v>
          </cell>
          <cell r="N65">
            <v>7.18012346619398E-2</v>
          </cell>
        </row>
        <row r="66">
          <cell r="A66" t="str">
            <v>BID 206</v>
          </cell>
          <cell r="B66">
            <v>3.8688875451482798</v>
          </cell>
          <cell r="H66">
            <v>3.8688875451482798</v>
          </cell>
          <cell r="N66">
            <v>7.7377750902965596</v>
          </cell>
        </row>
        <row r="67">
          <cell r="A67" t="str">
            <v>BID 214</v>
          </cell>
          <cell r="B67">
            <v>1.0987524224487499</v>
          </cell>
          <cell r="H67">
            <v>1.0987524224487499</v>
          </cell>
          <cell r="N67">
            <v>2.1975048448974999</v>
          </cell>
        </row>
        <row r="68">
          <cell r="A68" t="str">
            <v>BID 4</v>
          </cell>
          <cell r="C68">
            <v>8.0314430771878491E-3</v>
          </cell>
          <cell r="I68">
            <v>8.0314430771878491E-3</v>
          </cell>
          <cell r="N68">
            <v>1.6062886154375698E-2</v>
          </cell>
        </row>
        <row r="69">
          <cell r="A69" t="str">
            <v>BID 504</v>
          </cell>
          <cell r="B69">
            <v>3.9271100000000001E-3</v>
          </cell>
          <cell r="N69">
            <v>3.9271100000000001E-3</v>
          </cell>
        </row>
        <row r="70">
          <cell r="A70" t="str">
            <v>BID 514</v>
          </cell>
          <cell r="B70">
            <v>4.1075199999999999E-2</v>
          </cell>
          <cell r="H70">
            <v>4.1075199999999999E-2</v>
          </cell>
          <cell r="N70">
            <v>8.2150399999999998E-2</v>
          </cell>
        </row>
        <row r="71">
          <cell r="A71" t="str">
            <v>BID 515</v>
          </cell>
          <cell r="D71">
            <v>1.7006229100424599</v>
          </cell>
          <cell r="J71">
            <v>1.7006229100424599</v>
          </cell>
          <cell r="N71">
            <v>3.4012458200849198</v>
          </cell>
        </row>
        <row r="72">
          <cell r="A72" t="str">
            <v>BID 516</v>
          </cell>
          <cell r="D72">
            <v>1.2880448589280999</v>
          </cell>
          <cell r="J72">
            <v>1.2880448589280999</v>
          </cell>
          <cell r="N72">
            <v>2.5760897178561999</v>
          </cell>
        </row>
        <row r="73">
          <cell r="A73" t="str">
            <v>BID 528</v>
          </cell>
          <cell r="D73">
            <v>0.70864637261835106</v>
          </cell>
          <cell r="J73">
            <v>0.70864637261835106</v>
          </cell>
          <cell r="N73">
            <v>1.4172927452367021</v>
          </cell>
        </row>
        <row r="74">
          <cell r="A74" t="str">
            <v>BID 545</v>
          </cell>
          <cell r="F74">
            <v>1.87645755707303</v>
          </cell>
          <cell r="L74">
            <v>1.87645755707303</v>
          </cell>
          <cell r="N74">
            <v>3.7529151141460599</v>
          </cell>
        </row>
        <row r="75">
          <cell r="A75" t="str">
            <v>BID 553</v>
          </cell>
          <cell r="B75">
            <v>0.12921470858502301</v>
          </cell>
          <cell r="H75">
            <v>0.12921470858502301</v>
          </cell>
          <cell r="N75">
            <v>0.25842941717004603</v>
          </cell>
        </row>
        <row r="76">
          <cell r="A76" t="str">
            <v>BID 555</v>
          </cell>
          <cell r="F76">
            <v>9.7115555241198894</v>
          </cell>
          <cell r="L76">
            <v>9.7115555241198894</v>
          </cell>
          <cell r="N76">
            <v>19.423111048239779</v>
          </cell>
        </row>
        <row r="77">
          <cell r="A77" t="str">
            <v>BID 583</v>
          </cell>
          <cell r="E77">
            <v>9.1163717524635999</v>
          </cell>
          <cell r="K77">
            <v>9.1163717524635999</v>
          </cell>
          <cell r="N77">
            <v>18.2327435049272</v>
          </cell>
        </row>
        <row r="78">
          <cell r="A78" t="str">
            <v>BID 618</v>
          </cell>
          <cell r="D78">
            <v>1.72828626032447</v>
          </cell>
          <cell r="J78">
            <v>1.72828626032447</v>
          </cell>
          <cell r="N78">
            <v>3.4565725206489399</v>
          </cell>
        </row>
        <row r="79">
          <cell r="A79" t="str">
            <v>BID 619</v>
          </cell>
          <cell r="D79">
            <v>13.155169939215</v>
          </cell>
          <cell r="J79">
            <v>13.155169939215</v>
          </cell>
          <cell r="N79">
            <v>26.31033987843</v>
          </cell>
        </row>
        <row r="80">
          <cell r="A80" t="str">
            <v>BID 621</v>
          </cell>
          <cell r="B80">
            <v>2.0692985251152001</v>
          </cell>
          <cell r="H80">
            <v>2.0692985251152001</v>
          </cell>
          <cell r="N80">
            <v>4.1385970502304001</v>
          </cell>
        </row>
        <row r="81">
          <cell r="A81" t="str">
            <v>BID 633</v>
          </cell>
          <cell r="F81">
            <v>11.5007549082752</v>
          </cell>
          <cell r="L81">
            <v>11.5007549082752</v>
          </cell>
          <cell r="N81">
            <v>23.001509816550399</v>
          </cell>
        </row>
        <row r="82">
          <cell r="A82" t="str">
            <v>BID 643</v>
          </cell>
          <cell r="E82">
            <v>1.0412584466980199</v>
          </cell>
          <cell r="K82">
            <v>1.0412584466980199</v>
          </cell>
          <cell r="N82">
            <v>2.0825168933960398</v>
          </cell>
        </row>
        <row r="83">
          <cell r="A83" t="str">
            <v>BID 661</v>
          </cell>
          <cell r="D83">
            <v>0.41505735999999999</v>
          </cell>
          <cell r="J83">
            <v>0.41505735999999999</v>
          </cell>
          <cell r="N83">
            <v>0.83011471999999997</v>
          </cell>
        </row>
        <row r="84">
          <cell r="A84" t="str">
            <v>BID 682</v>
          </cell>
          <cell r="E84">
            <v>10.0858137232446</v>
          </cell>
          <cell r="K84">
            <v>10.0858137232446</v>
          </cell>
          <cell r="N84">
            <v>20.1716274464892</v>
          </cell>
        </row>
        <row r="85">
          <cell r="A85" t="str">
            <v>BID 684</v>
          </cell>
          <cell r="E85">
            <v>0.120364073556537</v>
          </cell>
          <cell r="K85">
            <v>0.120364073556537</v>
          </cell>
          <cell r="N85">
            <v>0.240728147113074</v>
          </cell>
        </row>
        <row r="86">
          <cell r="A86" t="str">
            <v>BID 718</v>
          </cell>
          <cell r="D86">
            <v>0.56482353000000007</v>
          </cell>
          <cell r="J86">
            <v>0.56482353000000007</v>
          </cell>
          <cell r="N86">
            <v>1.1296470600000001</v>
          </cell>
        </row>
        <row r="87">
          <cell r="A87" t="str">
            <v>BID 733</v>
          </cell>
          <cell r="G87">
            <v>12.159303816249</v>
          </cell>
          <cell r="M87">
            <v>12.159303816249</v>
          </cell>
          <cell r="N87">
            <v>24.318607632498001</v>
          </cell>
        </row>
        <row r="88">
          <cell r="A88" t="str">
            <v>BID 734</v>
          </cell>
          <cell r="G88">
            <v>14.1368981275685</v>
          </cell>
          <cell r="M88">
            <v>14.1368981275685</v>
          </cell>
          <cell r="N88">
            <v>28.273796255137</v>
          </cell>
        </row>
        <row r="89">
          <cell r="A89" t="str">
            <v>BID 740</v>
          </cell>
          <cell r="B89">
            <v>0.77434701676462503</v>
          </cell>
          <cell r="H89">
            <v>0.77434701676462503</v>
          </cell>
          <cell r="N89">
            <v>1.5486940335292501</v>
          </cell>
        </row>
        <row r="90">
          <cell r="A90" t="str">
            <v>BID 760</v>
          </cell>
          <cell r="B90">
            <v>2.9665633845187998</v>
          </cell>
          <cell r="H90">
            <v>2.9665633845187998</v>
          </cell>
          <cell r="N90">
            <v>5.9331267690375995</v>
          </cell>
        </row>
        <row r="91">
          <cell r="A91" t="str">
            <v>BID 768</v>
          </cell>
          <cell r="D91">
            <v>0.179826653091746</v>
          </cell>
          <cell r="J91">
            <v>0.179826653091746</v>
          </cell>
          <cell r="N91">
            <v>0.35965330618349201</v>
          </cell>
        </row>
        <row r="92">
          <cell r="A92" t="str">
            <v>BID 795</v>
          </cell>
          <cell r="D92">
            <v>12.9784992441372</v>
          </cell>
          <cell r="J92">
            <v>12.9784992441372</v>
          </cell>
          <cell r="N92">
            <v>25.956998488274401</v>
          </cell>
        </row>
        <row r="93">
          <cell r="A93" t="str">
            <v>BID 797</v>
          </cell>
          <cell r="D93">
            <v>6.8305078628982905</v>
          </cell>
          <cell r="J93">
            <v>6.8305078628982905</v>
          </cell>
          <cell r="N93">
            <v>13.661015725796581</v>
          </cell>
        </row>
        <row r="94">
          <cell r="A94" t="str">
            <v>BID 798</v>
          </cell>
          <cell r="D94">
            <v>1.80484351432682</v>
          </cell>
          <cell r="J94">
            <v>1.80484351432682</v>
          </cell>
          <cell r="N94">
            <v>3.60968702865364</v>
          </cell>
        </row>
        <row r="95">
          <cell r="A95" t="str">
            <v>BID 802</v>
          </cell>
          <cell r="D95">
            <v>3.2605394337105</v>
          </cell>
          <cell r="J95">
            <v>3.2605394337105</v>
          </cell>
          <cell r="N95">
            <v>6.5210788674210001</v>
          </cell>
        </row>
        <row r="96">
          <cell r="A96" t="str">
            <v>BID 816</v>
          </cell>
          <cell r="G96">
            <v>4.2386606629018804</v>
          </cell>
          <cell r="M96">
            <v>4.2386606629018804</v>
          </cell>
          <cell r="N96">
            <v>8.4773213258037607</v>
          </cell>
        </row>
        <row r="97">
          <cell r="A97" t="str">
            <v>BID 826</v>
          </cell>
          <cell r="B97">
            <v>1.9348335859696</v>
          </cell>
          <cell r="H97">
            <v>1.9348335859696</v>
          </cell>
          <cell r="N97">
            <v>3.8696671719392</v>
          </cell>
        </row>
        <row r="98">
          <cell r="A98" t="str">
            <v>BID 830</v>
          </cell>
          <cell r="G98">
            <v>5.5496372853334099</v>
          </cell>
          <cell r="M98">
            <v>5.5496372853334099</v>
          </cell>
          <cell r="N98">
            <v>11.09927457066682</v>
          </cell>
        </row>
        <row r="99">
          <cell r="A99" t="str">
            <v>BID 845</v>
          </cell>
          <cell r="E99">
            <v>13.032710224898901</v>
          </cell>
          <cell r="K99">
            <v>13.032710224898901</v>
          </cell>
          <cell r="N99">
            <v>26.065420449797802</v>
          </cell>
        </row>
        <row r="100">
          <cell r="A100" t="str">
            <v>BID 855</v>
          </cell>
          <cell r="C100">
            <v>0.84320547999999995</v>
          </cell>
          <cell r="I100">
            <v>0.84320547999999995</v>
          </cell>
          <cell r="N100">
            <v>1.6864109599999999</v>
          </cell>
        </row>
        <row r="101">
          <cell r="A101" t="str">
            <v>BID 857</v>
          </cell>
          <cell r="G101">
            <v>7.7543456499816905</v>
          </cell>
          <cell r="M101">
            <v>7.7543456499816905</v>
          </cell>
          <cell r="N101">
            <v>15.508691299963381</v>
          </cell>
        </row>
        <row r="102">
          <cell r="A102" t="str">
            <v>BID 863</v>
          </cell>
          <cell r="E102">
            <v>2.1218089999999998E-2</v>
          </cell>
          <cell r="K102">
            <v>2.1218089999999998E-2</v>
          </cell>
          <cell r="N102">
            <v>4.2436179999999997E-2</v>
          </cell>
        </row>
        <row r="103">
          <cell r="A103" t="str">
            <v>BID 865</v>
          </cell>
          <cell r="G103">
            <v>36.001268495617097</v>
          </cell>
          <cell r="M103">
            <v>36.001268495617097</v>
          </cell>
          <cell r="N103">
            <v>72.002536991234194</v>
          </cell>
        </row>
        <row r="104">
          <cell r="A104" t="str">
            <v>BID 867</v>
          </cell>
          <cell r="E104">
            <v>0.47034197999999999</v>
          </cell>
          <cell r="K104">
            <v>0.47034197999999999</v>
          </cell>
          <cell r="N104">
            <v>0.94068395999999999</v>
          </cell>
        </row>
        <row r="105">
          <cell r="A105" t="str">
            <v>BID 871</v>
          </cell>
          <cell r="G105">
            <v>13.187557351785001</v>
          </cell>
          <cell r="M105">
            <v>13.187557351785001</v>
          </cell>
          <cell r="N105">
            <v>26.375114703570002</v>
          </cell>
        </row>
        <row r="106">
          <cell r="A106" t="str">
            <v>BID 899</v>
          </cell>
          <cell r="D106">
            <v>5.0458772279226798</v>
          </cell>
          <cell r="J106">
            <v>5.0458772279226798</v>
          </cell>
          <cell r="N106">
            <v>10.09175445584536</v>
          </cell>
        </row>
        <row r="107">
          <cell r="A107" t="str">
            <v>BID 907</v>
          </cell>
          <cell r="D107">
            <v>0.64739437</v>
          </cell>
          <cell r="J107">
            <v>0.64739437</v>
          </cell>
          <cell r="N107">
            <v>1.29478874</v>
          </cell>
        </row>
        <row r="108">
          <cell r="A108" t="str">
            <v>BID 925</v>
          </cell>
          <cell r="G108">
            <v>0.47286607000000003</v>
          </cell>
          <cell r="M108">
            <v>0.47286607000000003</v>
          </cell>
          <cell r="N108">
            <v>0.94573214000000005</v>
          </cell>
        </row>
        <row r="109">
          <cell r="A109" t="str">
            <v>BID 925/OC</v>
          </cell>
          <cell r="D109">
            <v>0.56708312999999999</v>
          </cell>
          <cell r="J109">
            <v>0.56708312999999999</v>
          </cell>
          <cell r="N109">
            <v>1.13416626</v>
          </cell>
        </row>
        <row r="110">
          <cell r="A110" t="str">
            <v>BID 932</v>
          </cell>
          <cell r="G110">
            <v>0.9375</v>
          </cell>
          <cell r="M110">
            <v>0.9375</v>
          </cell>
          <cell r="N110">
            <v>1.875</v>
          </cell>
        </row>
        <row r="111">
          <cell r="A111" t="str">
            <v>BID 940</v>
          </cell>
          <cell r="C111">
            <v>0</v>
          </cell>
          <cell r="I111">
            <v>0</v>
          </cell>
          <cell r="N111">
            <v>0</v>
          </cell>
        </row>
        <row r="112">
          <cell r="A112" t="str">
            <v>BID 961</v>
          </cell>
          <cell r="G112">
            <v>15.962</v>
          </cell>
          <cell r="M112">
            <v>15.962</v>
          </cell>
          <cell r="N112">
            <v>31.923999999999999</v>
          </cell>
        </row>
        <row r="113">
          <cell r="A113" t="str">
            <v>BID 962</v>
          </cell>
          <cell r="C113">
            <v>1.7143301399999999</v>
          </cell>
          <cell r="I113">
            <v>1.7143301399999999</v>
          </cell>
          <cell r="N113">
            <v>3.4286602799999999</v>
          </cell>
        </row>
        <row r="114">
          <cell r="A114" t="str">
            <v>BID 979</v>
          </cell>
          <cell r="C114">
            <v>11.91359209</v>
          </cell>
          <cell r="I114">
            <v>11.91359209</v>
          </cell>
          <cell r="N114">
            <v>23.82718418</v>
          </cell>
        </row>
        <row r="115">
          <cell r="A115" t="str">
            <v>BID 989</v>
          </cell>
          <cell r="D115">
            <v>0.45427601000000001</v>
          </cell>
          <cell r="J115">
            <v>0.88438320999999998</v>
          </cell>
          <cell r="N115">
            <v>1.33865922</v>
          </cell>
        </row>
        <row r="116">
          <cell r="A116" t="str">
            <v>BID 996</v>
          </cell>
          <cell r="D116">
            <v>0.44471572999999998</v>
          </cell>
          <cell r="J116">
            <v>0.44471572999999998</v>
          </cell>
          <cell r="N116">
            <v>0.88943145999999995</v>
          </cell>
        </row>
        <row r="117">
          <cell r="A117" t="str">
            <v>BID CBA</v>
          </cell>
          <cell r="F117">
            <v>2.6290665600000001</v>
          </cell>
          <cell r="L117">
            <v>2.6290665600000001</v>
          </cell>
          <cell r="N117">
            <v>5.2581331200000001</v>
          </cell>
        </row>
        <row r="118">
          <cell r="A118" t="str">
            <v>BIRF 302</v>
          </cell>
          <cell r="G118">
            <v>0.13857376999999999</v>
          </cell>
          <cell r="M118">
            <v>0.13857376999999999</v>
          </cell>
          <cell r="N118">
            <v>0.27714753999999997</v>
          </cell>
        </row>
        <row r="119">
          <cell r="A119" t="str">
            <v>BIRF 3280</v>
          </cell>
          <cell r="E119">
            <v>8.4093992100000001</v>
          </cell>
          <cell r="K119">
            <v>8.4093992100000001</v>
          </cell>
          <cell r="N119">
            <v>16.81879842</v>
          </cell>
        </row>
        <row r="120">
          <cell r="A120" t="str">
            <v>BIRF 3281</v>
          </cell>
          <cell r="F120">
            <v>1.7077424699999999</v>
          </cell>
          <cell r="L120">
            <v>1.7077424699999999</v>
          </cell>
          <cell r="N120">
            <v>3.4154849399999998</v>
          </cell>
        </row>
        <row r="121">
          <cell r="A121" t="str">
            <v>BIRF 3291</v>
          </cell>
          <cell r="D121">
            <v>12.5</v>
          </cell>
          <cell r="J121">
            <v>12.5</v>
          </cell>
          <cell r="N121">
            <v>25</v>
          </cell>
        </row>
        <row r="122">
          <cell r="A122" t="str">
            <v>BIRF 3292</v>
          </cell>
          <cell r="D122">
            <v>0.95935999999999999</v>
          </cell>
          <cell r="J122">
            <v>0.95935999999999999</v>
          </cell>
          <cell r="N122">
            <v>1.91872</v>
          </cell>
        </row>
        <row r="123">
          <cell r="A123" t="str">
            <v>BIRF 3297</v>
          </cell>
          <cell r="D123">
            <v>1.35653</v>
          </cell>
          <cell r="J123">
            <v>1.35653</v>
          </cell>
          <cell r="N123">
            <v>2.71306</v>
          </cell>
        </row>
        <row r="124">
          <cell r="A124" t="str">
            <v>BIRF 3362</v>
          </cell>
          <cell r="D124">
            <v>0.96</v>
          </cell>
          <cell r="J124">
            <v>0.96</v>
          </cell>
          <cell r="N124">
            <v>1.92</v>
          </cell>
        </row>
        <row r="125">
          <cell r="A125" t="str">
            <v>BIRF 3394</v>
          </cell>
          <cell r="D125">
            <v>15.96</v>
          </cell>
          <cell r="J125">
            <v>16.574999999999999</v>
          </cell>
          <cell r="N125">
            <v>32.534999999999997</v>
          </cell>
        </row>
        <row r="126">
          <cell r="A126" t="str">
            <v>BIRF 343</v>
          </cell>
          <cell r="B126">
            <v>0.16967599999999999</v>
          </cell>
          <cell r="H126">
            <v>0.16967599999999999</v>
          </cell>
          <cell r="N126">
            <v>0.33935199999999999</v>
          </cell>
        </row>
        <row r="127">
          <cell r="A127" t="str">
            <v>BIRF 3460</v>
          </cell>
          <cell r="F127">
            <v>0.82952760000000003</v>
          </cell>
          <cell r="L127">
            <v>0.82952760000000003</v>
          </cell>
          <cell r="N127">
            <v>1.6590552000000001</v>
          </cell>
        </row>
        <row r="128">
          <cell r="A128" t="str">
            <v>BIRF 352</v>
          </cell>
          <cell r="G128">
            <v>3.0675689999999999E-2</v>
          </cell>
          <cell r="M128">
            <v>3.0675689999999999E-2</v>
          </cell>
          <cell r="N128">
            <v>6.1351379999999997E-2</v>
          </cell>
        </row>
        <row r="129">
          <cell r="A129" t="str">
            <v>BIRF 3520</v>
          </cell>
          <cell r="F129">
            <v>13.625</v>
          </cell>
          <cell r="L129">
            <v>14.145</v>
          </cell>
          <cell r="N129">
            <v>27.77</v>
          </cell>
        </row>
        <row r="130">
          <cell r="A130" t="str">
            <v>BIRF 3521</v>
          </cell>
          <cell r="F130">
            <v>7.5791002499999998</v>
          </cell>
          <cell r="L130">
            <v>7.8687161199999993</v>
          </cell>
          <cell r="N130">
            <v>15.447816369999998</v>
          </cell>
        </row>
        <row r="131">
          <cell r="A131" t="str">
            <v>BIRF 3555</v>
          </cell>
          <cell r="D131">
            <v>22.5</v>
          </cell>
          <cell r="J131">
            <v>22.5</v>
          </cell>
          <cell r="N131">
            <v>45</v>
          </cell>
        </row>
        <row r="132">
          <cell r="A132" t="str">
            <v>BIRF 3556</v>
          </cell>
          <cell r="B132">
            <v>13.125</v>
          </cell>
          <cell r="H132">
            <v>13.625</v>
          </cell>
          <cell r="N132">
            <v>26.75</v>
          </cell>
        </row>
        <row r="133">
          <cell r="A133" t="str">
            <v>BIRF 3558</v>
          </cell>
          <cell r="F133">
            <v>20</v>
          </cell>
          <cell r="L133">
            <v>20</v>
          </cell>
          <cell r="N133">
            <v>40</v>
          </cell>
        </row>
        <row r="134">
          <cell r="A134" t="str">
            <v>BIRF 3611</v>
          </cell>
          <cell r="G134">
            <v>16.252800000000001</v>
          </cell>
          <cell r="M134">
            <v>16.252800000000001</v>
          </cell>
          <cell r="N134">
            <v>32.505600000000001</v>
          </cell>
        </row>
        <row r="135">
          <cell r="A135" t="str">
            <v>BIRF 3643</v>
          </cell>
          <cell r="F135">
            <v>4.9783999999999997</v>
          </cell>
          <cell r="L135">
            <v>4.9783999999999997</v>
          </cell>
          <cell r="N135">
            <v>9.9567999999999994</v>
          </cell>
        </row>
        <row r="136">
          <cell r="A136" t="str">
            <v>BIRF 3709</v>
          </cell>
          <cell r="B136">
            <v>6.6467400000000003</v>
          </cell>
          <cell r="H136">
            <v>6.6467400000000003</v>
          </cell>
          <cell r="N136">
            <v>13.293480000000001</v>
          </cell>
        </row>
        <row r="137">
          <cell r="A137" t="str">
            <v>BIRF 3710</v>
          </cell>
          <cell r="D137">
            <v>0.34299999999999997</v>
          </cell>
          <cell r="J137">
            <v>0.34299999999999997</v>
          </cell>
          <cell r="N137">
            <v>0.68599999999999994</v>
          </cell>
        </row>
        <row r="138">
          <cell r="A138" t="str">
            <v>BIRF 3794</v>
          </cell>
          <cell r="F138">
            <v>8.3864314599999989</v>
          </cell>
          <cell r="L138">
            <v>8.3864314599999989</v>
          </cell>
          <cell r="N138">
            <v>16.772862919999998</v>
          </cell>
        </row>
        <row r="139">
          <cell r="A139" t="str">
            <v>BIRF 3836</v>
          </cell>
          <cell r="D139">
            <v>15</v>
          </cell>
          <cell r="J139">
            <v>15</v>
          </cell>
          <cell r="N139">
            <v>30</v>
          </cell>
        </row>
        <row r="140">
          <cell r="A140" t="str">
            <v>BIRF 3860</v>
          </cell>
          <cell r="F140">
            <v>9.4340392499999997</v>
          </cell>
          <cell r="L140">
            <v>9.4340392499999997</v>
          </cell>
          <cell r="N140">
            <v>18.868078499999999</v>
          </cell>
        </row>
        <row r="141">
          <cell r="A141" t="str">
            <v>BIRF 3877</v>
          </cell>
          <cell r="E141">
            <v>11.186620789999999</v>
          </cell>
          <cell r="K141">
            <v>11.186620789999999</v>
          </cell>
          <cell r="N141">
            <v>22.373241579999998</v>
          </cell>
        </row>
        <row r="142">
          <cell r="A142" t="str">
            <v>BIRF 3878</v>
          </cell>
          <cell r="C142">
            <v>25</v>
          </cell>
          <cell r="I142">
            <v>25</v>
          </cell>
          <cell r="N142">
            <v>50</v>
          </cell>
        </row>
        <row r="143">
          <cell r="A143" t="str">
            <v>BIRF 3921</v>
          </cell>
          <cell r="E143">
            <v>6.4135</v>
          </cell>
          <cell r="K143">
            <v>6.4135</v>
          </cell>
          <cell r="N143">
            <v>12.827</v>
          </cell>
        </row>
        <row r="144">
          <cell r="A144" t="str">
            <v>BIRF 3926</v>
          </cell>
          <cell r="C144">
            <v>27.777777659999998</v>
          </cell>
          <cell r="I144">
            <v>27.777777659999998</v>
          </cell>
          <cell r="N144">
            <v>55.555555319999996</v>
          </cell>
        </row>
        <row r="145">
          <cell r="A145" t="str">
            <v>BIRF 3927</v>
          </cell>
          <cell r="E145">
            <v>1.3862619600000001</v>
          </cell>
          <cell r="K145">
            <v>1.3862619600000001</v>
          </cell>
          <cell r="N145">
            <v>2.7725239200000003</v>
          </cell>
        </row>
        <row r="146">
          <cell r="A146" t="str">
            <v>BIRF 3931</v>
          </cell>
          <cell r="D146">
            <v>3.7231199999999998</v>
          </cell>
          <cell r="J146">
            <v>3.7231199999999998</v>
          </cell>
          <cell r="N146">
            <v>7.4462399999999995</v>
          </cell>
        </row>
        <row r="147">
          <cell r="A147" t="str">
            <v>BIRF 3948</v>
          </cell>
          <cell r="D147">
            <v>0.50019683999999998</v>
          </cell>
          <cell r="J147">
            <v>0.50019683999999998</v>
          </cell>
          <cell r="N147">
            <v>1.00039368</v>
          </cell>
        </row>
        <row r="148">
          <cell r="A148" t="str">
            <v>BIRF 3957</v>
          </cell>
          <cell r="C148">
            <v>8.4426269299999994</v>
          </cell>
          <cell r="I148">
            <v>8.4426269299999994</v>
          </cell>
          <cell r="N148">
            <v>16.885253859999999</v>
          </cell>
        </row>
        <row r="149">
          <cell r="A149" t="str">
            <v>BIRF 3958</v>
          </cell>
          <cell r="C149">
            <v>0.47318707999999998</v>
          </cell>
          <cell r="I149">
            <v>0.47318707999999998</v>
          </cell>
          <cell r="N149">
            <v>0.94637415999999996</v>
          </cell>
        </row>
        <row r="150">
          <cell r="A150" t="str">
            <v>BIRF 3960</v>
          </cell>
          <cell r="E150">
            <v>1.1284000000000001</v>
          </cell>
          <cell r="K150">
            <v>1.1284000000000001</v>
          </cell>
          <cell r="N150">
            <v>2.2568000000000001</v>
          </cell>
        </row>
        <row r="151">
          <cell r="A151" t="str">
            <v>BIRF 3971</v>
          </cell>
          <cell r="F151">
            <v>4.6810999999999998</v>
          </cell>
          <cell r="L151">
            <v>4.6810999999999998</v>
          </cell>
          <cell r="N151">
            <v>9.3621999999999996</v>
          </cell>
        </row>
        <row r="152">
          <cell r="A152" t="str">
            <v>BIRF 4002</v>
          </cell>
          <cell r="D152">
            <v>13.888888810000001</v>
          </cell>
          <cell r="J152">
            <v>13.888888810000001</v>
          </cell>
          <cell r="N152">
            <v>27.777777620000002</v>
          </cell>
        </row>
        <row r="153">
          <cell r="A153" t="str">
            <v>BIRF 4003</v>
          </cell>
          <cell r="B153">
            <v>5</v>
          </cell>
          <cell r="H153">
            <v>5</v>
          </cell>
          <cell r="N153">
            <v>10</v>
          </cell>
        </row>
        <row r="154">
          <cell r="A154" t="str">
            <v>BIRF 4004</v>
          </cell>
          <cell r="B154">
            <v>1.20150504</v>
          </cell>
          <cell r="H154">
            <v>1.20150504</v>
          </cell>
          <cell r="N154">
            <v>2.40301008</v>
          </cell>
        </row>
        <row r="155">
          <cell r="A155" t="str">
            <v>BIRF 4085</v>
          </cell>
          <cell r="E155">
            <v>0.33587914000000002</v>
          </cell>
          <cell r="K155">
            <v>0.33587914000000002</v>
          </cell>
          <cell r="N155">
            <v>0.67175828000000004</v>
          </cell>
        </row>
        <row r="156">
          <cell r="A156" t="str">
            <v>BIRF 4093</v>
          </cell>
          <cell r="D156">
            <v>12.935024010000001</v>
          </cell>
          <cell r="J156">
            <v>12.935024010000001</v>
          </cell>
          <cell r="N156">
            <v>25.870048020000002</v>
          </cell>
        </row>
        <row r="157">
          <cell r="A157" t="str">
            <v>BIRF 4116</v>
          </cell>
          <cell r="C157">
            <v>15</v>
          </cell>
          <cell r="I157">
            <v>15</v>
          </cell>
          <cell r="N157">
            <v>30</v>
          </cell>
        </row>
        <row r="158">
          <cell r="A158" t="str">
            <v>BIRF 4117</v>
          </cell>
          <cell r="C158">
            <v>8.7592408000000006</v>
          </cell>
          <cell r="I158">
            <v>8.7592408000000006</v>
          </cell>
          <cell r="N158">
            <v>17.518481600000001</v>
          </cell>
        </row>
        <row r="159">
          <cell r="A159" t="str">
            <v>BIRF 4131</v>
          </cell>
          <cell r="E159">
            <v>1</v>
          </cell>
          <cell r="K159">
            <v>1</v>
          </cell>
          <cell r="N159">
            <v>2</v>
          </cell>
        </row>
        <row r="160">
          <cell r="A160" t="str">
            <v>BIRF 4150</v>
          </cell>
          <cell r="D160">
            <v>3.03481215</v>
          </cell>
          <cell r="J160">
            <v>3.03481215</v>
          </cell>
          <cell r="N160">
            <v>6.0696243000000001</v>
          </cell>
        </row>
        <row r="161">
          <cell r="A161" t="str">
            <v>BIRF 4163</v>
          </cell>
          <cell r="G161">
            <v>7.3964802300000008</v>
          </cell>
          <cell r="M161">
            <v>7.3964802300000008</v>
          </cell>
          <cell r="N161">
            <v>14.792960460000002</v>
          </cell>
        </row>
        <row r="162">
          <cell r="A162" t="str">
            <v>BIRF 4164</v>
          </cell>
          <cell r="B162">
            <v>5</v>
          </cell>
          <cell r="H162">
            <v>5</v>
          </cell>
          <cell r="N162">
            <v>10</v>
          </cell>
        </row>
        <row r="163">
          <cell r="A163" t="str">
            <v>BIRF 4168</v>
          </cell>
          <cell r="G163">
            <v>0.74906143000000003</v>
          </cell>
          <cell r="M163">
            <v>0.74906143000000003</v>
          </cell>
          <cell r="N163">
            <v>1.4981228600000001</v>
          </cell>
        </row>
        <row r="164">
          <cell r="A164" t="str">
            <v>BIRF 4195</v>
          </cell>
          <cell r="D164">
            <v>9.9977800000000006</v>
          </cell>
          <cell r="J164">
            <v>9.9977800000000006</v>
          </cell>
          <cell r="N164">
            <v>19.995560000000001</v>
          </cell>
        </row>
        <row r="165">
          <cell r="A165" t="str">
            <v>BIRF 4212</v>
          </cell>
          <cell r="D165">
            <v>2.54078933</v>
          </cell>
          <cell r="J165">
            <v>2.54078933</v>
          </cell>
          <cell r="N165">
            <v>5.0815786599999999</v>
          </cell>
        </row>
        <row r="166">
          <cell r="A166" t="str">
            <v>BIRF 4218</v>
          </cell>
          <cell r="F166">
            <v>2.4998999999999998</v>
          </cell>
          <cell r="L166">
            <v>2.4998999999999998</v>
          </cell>
          <cell r="N166">
            <v>4.9997999999999996</v>
          </cell>
        </row>
        <row r="167">
          <cell r="A167" t="str">
            <v>BIRF 4219</v>
          </cell>
          <cell r="F167">
            <v>3.75</v>
          </cell>
          <cell r="L167">
            <v>3.75</v>
          </cell>
          <cell r="N167">
            <v>7.5</v>
          </cell>
        </row>
        <row r="168">
          <cell r="A168" t="str">
            <v>BIRF 4220</v>
          </cell>
          <cell r="F168">
            <v>1.7499</v>
          </cell>
          <cell r="L168">
            <v>1.7499</v>
          </cell>
          <cell r="N168">
            <v>3.4998</v>
          </cell>
        </row>
        <row r="169">
          <cell r="A169" t="str">
            <v>BIRF 4221</v>
          </cell>
          <cell r="F169">
            <v>5</v>
          </cell>
          <cell r="L169">
            <v>5</v>
          </cell>
          <cell r="N169">
            <v>10</v>
          </cell>
        </row>
        <row r="170">
          <cell r="A170" t="str">
            <v>BIRF 4273</v>
          </cell>
          <cell r="C170">
            <v>1.8156000000000001</v>
          </cell>
          <cell r="I170">
            <v>1.8156000000000001</v>
          </cell>
          <cell r="N170">
            <v>3.6312000000000002</v>
          </cell>
        </row>
        <row r="171">
          <cell r="A171" t="str">
            <v>BIRF 4281</v>
          </cell>
          <cell r="E171">
            <v>0.2999</v>
          </cell>
          <cell r="K171">
            <v>0.2999</v>
          </cell>
          <cell r="N171">
            <v>0.5998</v>
          </cell>
        </row>
        <row r="172">
          <cell r="A172" t="str">
            <v>BIRF 4282</v>
          </cell>
          <cell r="D172">
            <v>1.3681000000000001</v>
          </cell>
          <cell r="J172">
            <v>1.3681000000000001</v>
          </cell>
          <cell r="N172">
            <v>2.7362000000000002</v>
          </cell>
        </row>
        <row r="173">
          <cell r="A173" t="str">
            <v>BIRF 4295</v>
          </cell>
          <cell r="F173">
            <v>20.757190000000001</v>
          </cell>
          <cell r="L173">
            <v>20.757190000000001</v>
          </cell>
          <cell r="N173">
            <v>41.514380000000003</v>
          </cell>
        </row>
        <row r="174">
          <cell r="A174" t="str">
            <v>BIRF 4313</v>
          </cell>
          <cell r="F174">
            <v>5.9256000000000002</v>
          </cell>
          <cell r="L174">
            <v>5.9256000000000002</v>
          </cell>
          <cell r="N174">
            <v>11.8512</v>
          </cell>
        </row>
        <row r="175">
          <cell r="A175" t="str">
            <v>BIRF 4314</v>
          </cell>
          <cell r="F175">
            <v>0.16971082999999998</v>
          </cell>
          <cell r="L175">
            <v>0.16971082999999998</v>
          </cell>
          <cell r="N175">
            <v>0.33942165999999996</v>
          </cell>
        </row>
        <row r="176">
          <cell r="A176" t="str">
            <v>BIRF 4366</v>
          </cell>
          <cell r="C176">
            <v>14.2</v>
          </cell>
          <cell r="I176">
            <v>14.2</v>
          </cell>
          <cell r="N176">
            <v>28.4</v>
          </cell>
        </row>
        <row r="177">
          <cell r="A177" t="str">
            <v>BIRF 4398</v>
          </cell>
          <cell r="E177">
            <v>3.10749414</v>
          </cell>
          <cell r="K177">
            <v>3.1956171099999997</v>
          </cell>
          <cell r="N177">
            <v>6.3031112499999997</v>
          </cell>
        </row>
        <row r="178">
          <cell r="A178" t="str">
            <v>BIRF 4405-1</v>
          </cell>
          <cell r="E178">
            <v>62.5</v>
          </cell>
          <cell r="K178">
            <v>62.5</v>
          </cell>
          <cell r="N178">
            <v>125</v>
          </cell>
        </row>
        <row r="179">
          <cell r="A179" t="str">
            <v>BIRF 4423</v>
          </cell>
          <cell r="D179">
            <v>0.44629316999999996</v>
          </cell>
          <cell r="J179">
            <v>0.44629316999999996</v>
          </cell>
          <cell r="N179">
            <v>0.89258633999999992</v>
          </cell>
        </row>
        <row r="180">
          <cell r="A180" t="str">
            <v>BIRF 4454</v>
          </cell>
          <cell r="C180">
            <v>1.6246049999999998E-2</v>
          </cell>
          <cell r="I180">
            <v>1.6246049999999998E-2</v>
          </cell>
          <cell r="N180">
            <v>3.2492099999999996E-2</v>
          </cell>
        </row>
        <row r="181">
          <cell r="A181" t="str">
            <v>BIRF 4459</v>
          </cell>
          <cell r="E181">
            <v>0.5</v>
          </cell>
          <cell r="K181">
            <v>0.5</v>
          </cell>
          <cell r="N181">
            <v>1</v>
          </cell>
        </row>
        <row r="182">
          <cell r="A182" t="str">
            <v>BIRF 4472</v>
          </cell>
          <cell r="G182">
            <v>1.6999999999999999E-3</v>
          </cell>
          <cell r="M182">
            <v>1.75E-3</v>
          </cell>
          <cell r="N182">
            <v>3.4499999999999999E-3</v>
          </cell>
        </row>
        <row r="183">
          <cell r="A183" t="str">
            <v>BIRF 4484</v>
          </cell>
          <cell r="B183">
            <v>0.51347856999999997</v>
          </cell>
          <cell r="H183">
            <v>0.51347856999999997</v>
          </cell>
          <cell r="N183">
            <v>1.0269571399999999</v>
          </cell>
        </row>
        <row r="184">
          <cell r="A184" t="str">
            <v>BIRF 4516</v>
          </cell>
          <cell r="C184">
            <v>2.2760489100000001</v>
          </cell>
          <cell r="I184">
            <v>2.2760489100000001</v>
          </cell>
          <cell r="N184">
            <v>4.5520978200000002</v>
          </cell>
        </row>
        <row r="185">
          <cell r="A185" t="str">
            <v>BIRF 4578</v>
          </cell>
          <cell r="E185">
            <v>2.2849999900000002</v>
          </cell>
          <cell r="K185">
            <v>2.2849999900000002</v>
          </cell>
          <cell r="N185">
            <v>4.5699999800000004</v>
          </cell>
        </row>
        <row r="186">
          <cell r="A186" t="str">
            <v>BIRF 4580</v>
          </cell>
          <cell r="G186">
            <v>0.11405221</v>
          </cell>
          <cell r="M186">
            <v>0.11405221</v>
          </cell>
          <cell r="N186">
            <v>0.22810442</v>
          </cell>
        </row>
        <row r="187">
          <cell r="A187" t="str">
            <v>BIRF 4585</v>
          </cell>
          <cell r="E187">
            <v>11.39999999</v>
          </cell>
          <cell r="K187">
            <v>11.39999999</v>
          </cell>
          <cell r="N187">
            <v>22.799999979999999</v>
          </cell>
        </row>
        <row r="188">
          <cell r="A188" t="str">
            <v>BIRF 4586</v>
          </cell>
          <cell r="E188">
            <v>2.29767308</v>
          </cell>
          <cell r="K188">
            <v>2.29767308</v>
          </cell>
          <cell r="N188">
            <v>4.5953461600000001</v>
          </cell>
        </row>
        <row r="189">
          <cell r="A189" t="str">
            <v>BIRF 4634</v>
          </cell>
          <cell r="D189">
            <v>0</v>
          </cell>
          <cell r="J189">
            <v>0</v>
          </cell>
          <cell r="N189">
            <v>0</v>
          </cell>
        </row>
        <row r="190">
          <cell r="A190" t="str">
            <v>BIRF 4640</v>
          </cell>
          <cell r="E190">
            <v>0</v>
          </cell>
          <cell r="K190">
            <v>0.15237532000000001</v>
          </cell>
          <cell r="N190">
            <v>0.15237532000000001</v>
          </cell>
        </row>
        <row r="191">
          <cell r="A191" t="str">
            <v>BIRF 7075</v>
          </cell>
          <cell r="C191">
            <v>10</v>
          </cell>
          <cell r="I191">
            <v>10</v>
          </cell>
          <cell r="N191">
            <v>20</v>
          </cell>
        </row>
        <row r="192">
          <cell r="A192" t="str">
            <v>BIRF 7157</v>
          </cell>
          <cell r="E192">
            <v>0</v>
          </cell>
          <cell r="K192">
            <v>0</v>
          </cell>
          <cell r="N192">
            <v>0</v>
          </cell>
        </row>
        <row r="193">
          <cell r="A193" t="str">
            <v>BIRF 7171</v>
          </cell>
          <cell r="C193">
            <v>0</v>
          </cell>
          <cell r="I193">
            <v>13.6</v>
          </cell>
          <cell r="N193">
            <v>13.6</v>
          </cell>
        </row>
        <row r="194">
          <cell r="A194" t="str">
            <v>BIRF 7199</v>
          </cell>
          <cell r="E194">
            <v>0</v>
          </cell>
          <cell r="K194">
            <v>0</v>
          </cell>
          <cell r="N194">
            <v>0</v>
          </cell>
        </row>
        <row r="195">
          <cell r="A195" t="str">
            <v>BIRF 7242</v>
          </cell>
          <cell r="G195">
            <v>0</v>
          </cell>
          <cell r="M195">
            <v>0</v>
          </cell>
          <cell r="N195">
            <v>0</v>
          </cell>
        </row>
        <row r="196">
          <cell r="A196" t="str">
            <v>BIRF 7268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IRF 7295</v>
          </cell>
          <cell r="C197">
            <v>0</v>
          </cell>
          <cell r="I197">
            <v>0</v>
          </cell>
          <cell r="N197">
            <v>0</v>
          </cell>
        </row>
        <row r="198">
          <cell r="A198" t="str">
            <v>BNA/ATC</v>
          </cell>
          <cell r="F198">
            <v>0.33032446954692901</v>
          </cell>
          <cell r="N198">
            <v>0.33032446954692901</v>
          </cell>
        </row>
        <row r="199">
          <cell r="A199" t="str">
            <v>BNA/NASA</v>
          </cell>
          <cell r="B199">
            <v>8.4081100000000006</v>
          </cell>
          <cell r="H199">
            <v>8.5130769999999991</v>
          </cell>
          <cell r="N199">
            <v>16.921187</v>
          </cell>
        </row>
        <row r="200">
          <cell r="A200" t="str">
            <v>BNA/PROVLP</v>
          </cell>
          <cell r="E200">
            <v>1.55024107585204</v>
          </cell>
          <cell r="K200">
            <v>0</v>
          </cell>
          <cell r="N200">
            <v>1.55024107585204</v>
          </cell>
        </row>
        <row r="201">
          <cell r="A201" t="str">
            <v>BNA/SALUD</v>
          </cell>
          <cell r="G201">
            <v>6.1561009424821602</v>
          </cell>
          <cell r="M201">
            <v>6.1561009424821602</v>
          </cell>
          <cell r="N201">
            <v>12.31220188496432</v>
          </cell>
        </row>
        <row r="202">
          <cell r="A202" t="str">
            <v>BNA/TESORO/BCO</v>
          </cell>
          <cell r="E202">
            <v>0.589265512027491</v>
          </cell>
          <cell r="F202">
            <v>0.11816767945741209</v>
          </cell>
          <cell r="L202">
            <v>7.1170615696291711E-2</v>
          </cell>
          <cell r="N202">
            <v>0.77860380718119482</v>
          </cell>
        </row>
        <row r="203">
          <cell r="A203" t="str">
            <v>BNLH/PROVMI</v>
          </cell>
          <cell r="F203">
            <v>0.32500000000000001</v>
          </cell>
          <cell r="K203">
            <v>0.32500000000000001</v>
          </cell>
          <cell r="N203">
            <v>0.65</v>
          </cell>
        </row>
        <row r="204">
          <cell r="A204" t="str">
            <v>BODEN 2007 - II</v>
          </cell>
          <cell r="C204">
            <v>57.274916736589795</v>
          </cell>
          <cell r="I204">
            <v>57.274916736589795</v>
          </cell>
          <cell r="N204">
            <v>114.54983347317959</v>
          </cell>
        </row>
        <row r="205">
          <cell r="A205" t="str">
            <v>BODEN 2012 - II</v>
          </cell>
          <cell r="C205">
            <v>0</v>
          </cell>
          <cell r="I205">
            <v>45.980799879999999</v>
          </cell>
          <cell r="N205">
            <v>45.980799879999999</v>
          </cell>
        </row>
        <row r="206">
          <cell r="A206" t="str">
            <v>BODEN 2014 ($+CER)</v>
          </cell>
          <cell r="D206">
            <v>0</v>
          </cell>
          <cell r="J206">
            <v>0</v>
          </cell>
          <cell r="N206">
            <v>0</v>
          </cell>
        </row>
        <row r="207">
          <cell r="A207" t="str">
            <v>BOGAR</v>
          </cell>
          <cell r="B207">
            <v>45.412243590220911</v>
          </cell>
          <cell r="C207">
            <v>45.412243590220911</v>
          </cell>
          <cell r="D207">
            <v>45.412243590220911</v>
          </cell>
          <cell r="E207">
            <v>45.412243590220911</v>
          </cell>
          <cell r="F207">
            <v>45.412243590220911</v>
          </cell>
          <cell r="G207">
            <v>45.412243590220911</v>
          </cell>
          <cell r="H207">
            <v>45.412243590220911</v>
          </cell>
          <cell r="I207">
            <v>45.412243590220911</v>
          </cell>
          <cell r="J207">
            <v>45.412243590220911</v>
          </cell>
          <cell r="K207">
            <v>45.412243590220911</v>
          </cell>
          <cell r="L207">
            <v>45.412243590220911</v>
          </cell>
          <cell r="M207">
            <v>45.412243590220911</v>
          </cell>
          <cell r="N207">
            <v>544.94692308265087</v>
          </cell>
        </row>
        <row r="208">
          <cell r="A208" t="str">
            <v>BONOS/PROVSJ</v>
          </cell>
          <cell r="G208">
            <v>0</v>
          </cell>
          <cell r="M208">
            <v>7.6175639259664401</v>
          </cell>
          <cell r="N208">
            <v>7.6175639259664401</v>
          </cell>
        </row>
        <row r="209">
          <cell r="A209" t="str">
            <v>BP06/B450-Fid1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H209">
            <v>0</v>
          </cell>
          <cell r="I209">
            <v>0</v>
          </cell>
          <cell r="K209">
            <v>0</v>
          </cell>
          <cell r="L209">
            <v>0</v>
          </cell>
          <cell r="N209">
            <v>0</v>
          </cell>
        </row>
        <row r="210">
          <cell r="A210" t="str">
            <v>BP06/B450-Fid3</v>
          </cell>
          <cell r="B210">
            <v>0</v>
          </cell>
          <cell r="D210">
            <v>0</v>
          </cell>
          <cell r="F210">
            <v>0</v>
          </cell>
          <cell r="H210">
            <v>5.5275449393315398E-2</v>
          </cell>
          <cell r="N210">
            <v>5.5275449393315398E-2</v>
          </cell>
        </row>
        <row r="211">
          <cell r="A211" t="str">
            <v>BP06/B450-Fid4</v>
          </cell>
          <cell r="C211">
            <v>0</v>
          </cell>
          <cell r="D211">
            <v>0</v>
          </cell>
          <cell r="F211">
            <v>0</v>
          </cell>
          <cell r="G211">
            <v>0</v>
          </cell>
          <cell r="I211">
            <v>4.0092441715612902E-2</v>
          </cell>
          <cell r="N211">
            <v>4.0092441715612902E-2</v>
          </cell>
        </row>
        <row r="212">
          <cell r="A212" t="str">
            <v>BP07/B450</v>
          </cell>
          <cell r="B212">
            <v>0</v>
          </cell>
          <cell r="D212">
            <v>0</v>
          </cell>
          <cell r="E212">
            <v>0</v>
          </cell>
          <cell r="G212">
            <v>0</v>
          </cell>
          <cell r="H212">
            <v>0</v>
          </cell>
          <cell r="J212">
            <v>0</v>
          </cell>
          <cell r="K212">
            <v>0</v>
          </cell>
          <cell r="M212">
            <v>0</v>
          </cell>
          <cell r="N212">
            <v>0</v>
          </cell>
        </row>
        <row r="213">
          <cell r="A213" t="str">
            <v>BRA/TESORO</v>
          </cell>
          <cell r="F213">
            <v>0.12253164</v>
          </cell>
          <cell r="L213">
            <v>0.12253164</v>
          </cell>
          <cell r="N213">
            <v>0.24506327999999999</v>
          </cell>
        </row>
        <row r="214">
          <cell r="A214" t="str">
            <v>BRA/YACYRETA</v>
          </cell>
          <cell r="B214">
            <v>0.14338096</v>
          </cell>
          <cell r="C214">
            <v>0.30954139999999997</v>
          </cell>
          <cell r="D214">
            <v>0.28640345</v>
          </cell>
          <cell r="E214">
            <v>8.7582880000000002E-2</v>
          </cell>
          <cell r="F214">
            <v>0.27797112999999996</v>
          </cell>
          <cell r="G214">
            <v>4.1217989999999996E-2</v>
          </cell>
          <cell r="H214">
            <v>0.10347461000000001</v>
          </cell>
          <cell r="I214">
            <v>0.16917945000000001</v>
          </cell>
          <cell r="J214">
            <v>0.21724642000000002</v>
          </cell>
          <cell r="K214">
            <v>4.2788039999999999E-2</v>
          </cell>
          <cell r="N214">
            <v>1.6787863299999999</v>
          </cell>
        </row>
        <row r="215">
          <cell r="A215" t="str">
            <v>BT06</v>
          </cell>
          <cell r="F215">
            <v>26.13342284702447</v>
          </cell>
          <cell r="N215">
            <v>26.13342284702447</v>
          </cell>
        </row>
        <row r="216">
          <cell r="A216" t="str">
            <v>CAF I</v>
          </cell>
          <cell r="F216">
            <v>0</v>
          </cell>
          <cell r="L216">
            <v>0</v>
          </cell>
          <cell r="N216">
            <v>0</v>
          </cell>
        </row>
        <row r="217">
          <cell r="A217" t="str">
            <v>CCF06</v>
          </cell>
          <cell r="M217">
            <v>45.665320181103297</v>
          </cell>
          <cell r="N217">
            <v>45.665320181103297</v>
          </cell>
        </row>
        <row r="218">
          <cell r="A218" t="str">
            <v>CHINA/EJERCITO</v>
          </cell>
          <cell r="M218">
            <v>0.33333333000000004</v>
          </cell>
          <cell r="N218">
            <v>0.33333333000000004</v>
          </cell>
        </row>
        <row r="219">
          <cell r="A219" t="str">
            <v>CITILA/RELEXT</v>
          </cell>
          <cell r="B219">
            <v>3.4727099999999999E-3</v>
          </cell>
          <cell r="C219">
            <v>3.4930399999999998E-3</v>
          </cell>
          <cell r="D219">
            <v>4.3347700000000008E-3</v>
          </cell>
          <cell r="E219">
            <v>3.5388800000000003E-3</v>
          </cell>
          <cell r="F219">
            <v>3.8318699999999998E-3</v>
          </cell>
          <cell r="G219">
            <v>3.5820399999999999E-3</v>
          </cell>
          <cell r="H219">
            <v>3.8738800000000001E-3</v>
          </cell>
          <cell r="I219">
            <v>3.62569E-3</v>
          </cell>
          <cell r="J219">
            <v>3.6469300000000001E-3</v>
          </cell>
          <cell r="K219">
            <v>3.9370500000000001E-3</v>
          </cell>
          <cell r="L219">
            <v>3.69133E-3</v>
          </cell>
          <cell r="M219">
            <v>3.9802700000000002E-3</v>
          </cell>
          <cell r="N219">
            <v>4.5008460000000007E-2</v>
          </cell>
        </row>
        <row r="220">
          <cell r="A220" t="str">
            <v>CLPARIS</v>
          </cell>
          <cell r="D220">
            <v>0</v>
          </cell>
          <cell r="F220">
            <v>180.14689091238688</v>
          </cell>
          <cell r="G220">
            <v>0</v>
          </cell>
          <cell r="J220">
            <v>0</v>
          </cell>
          <cell r="L220">
            <v>185.44532479331616</v>
          </cell>
          <cell r="M220">
            <v>0</v>
          </cell>
          <cell r="N220">
            <v>365.59221570570304</v>
          </cell>
        </row>
        <row r="221">
          <cell r="A221" t="str">
            <v>DBF/CONEA</v>
          </cell>
          <cell r="M221">
            <v>4.3933865520971001</v>
          </cell>
          <cell r="N221">
            <v>4.3933865520971001</v>
          </cell>
        </row>
        <row r="222">
          <cell r="A222" t="str">
            <v>DISC $+CE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EUR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JPY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C USD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D</v>
          </cell>
          <cell r="F226">
            <v>0</v>
          </cell>
          <cell r="L226">
            <v>0</v>
          </cell>
          <cell r="N226">
            <v>0</v>
          </cell>
        </row>
        <row r="227">
          <cell r="A227" t="str">
            <v>DISDDM</v>
          </cell>
          <cell r="F227">
            <v>0</v>
          </cell>
          <cell r="L227">
            <v>0</v>
          </cell>
          <cell r="N227">
            <v>0</v>
          </cell>
        </row>
        <row r="228">
          <cell r="A228" t="str">
            <v>EDC/YACYRETA</v>
          </cell>
          <cell r="D228">
            <v>2.3741216999999999</v>
          </cell>
          <cell r="J228">
            <v>2.3741216999999999</v>
          </cell>
          <cell r="N228">
            <v>4.7482433999999998</v>
          </cell>
        </row>
        <row r="229">
          <cell r="A229" t="str">
            <v>EEUU/TESORO</v>
          </cell>
          <cell r="D229">
            <v>0</v>
          </cell>
          <cell r="G229">
            <v>0</v>
          </cell>
          <cell r="J229">
            <v>2.6910750000000001</v>
          </cell>
          <cell r="M229">
            <v>0</v>
          </cell>
          <cell r="N229">
            <v>2.6910750000000001</v>
          </cell>
        </row>
        <row r="230">
          <cell r="A230" t="str">
            <v>EIB/VIALIDAD</v>
          </cell>
          <cell r="G230">
            <v>1.3048031499999999</v>
          </cell>
          <cell r="M230">
            <v>1.3484918300000002</v>
          </cell>
          <cell r="N230">
            <v>2.6532949800000001</v>
          </cell>
        </row>
        <row r="231">
          <cell r="A231" t="str">
            <v>EL/ARP-61</v>
          </cell>
          <cell r="C231">
            <v>0</v>
          </cell>
          <cell r="I231">
            <v>0</v>
          </cell>
          <cell r="N231">
            <v>0</v>
          </cell>
        </row>
        <row r="232">
          <cell r="A232" t="str">
            <v>EL/DEM-40</v>
          </cell>
          <cell r="E232">
            <v>221.59627312823</v>
          </cell>
          <cell r="N232">
            <v>221.59627312823</v>
          </cell>
        </row>
        <row r="233">
          <cell r="A233" t="str">
            <v>EL/DEM-44</v>
          </cell>
          <cell r="F233">
            <v>0</v>
          </cell>
          <cell r="N233">
            <v>0</v>
          </cell>
        </row>
        <row r="234">
          <cell r="A234" t="str">
            <v>EL/DEM-52</v>
          </cell>
          <cell r="J234">
            <v>0</v>
          </cell>
          <cell r="N234">
            <v>0</v>
          </cell>
        </row>
        <row r="235">
          <cell r="A235" t="str">
            <v>EL/DEM-55</v>
          </cell>
          <cell r="L235">
            <v>0</v>
          </cell>
          <cell r="N235">
            <v>0</v>
          </cell>
        </row>
        <row r="236">
          <cell r="A236" t="str">
            <v>EL/DEM-72</v>
          </cell>
          <cell r="K236">
            <v>0</v>
          </cell>
          <cell r="N236">
            <v>0</v>
          </cell>
        </row>
        <row r="237">
          <cell r="A237" t="str">
            <v>EL/DEM-76</v>
          </cell>
          <cell r="C237">
            <v>0</v>
          </cell>
          <cell r="N237">
            <v>0</v>
          </cell>
        </row>
        <row r="238">
          <cell r="A238" t="str">
            <v>EL/DEM-82</v>
          </cell>
          <cell r="H238">
            <v>0</v>
          </cell>
          <cell r="N238">
            <v>0</v>
          </cell>
        </row>
        <row r="239">
          <cell r="A239" t="str">
            <v>EL/DEM-86</v>
          </cell>
          <cell r="L239">
            <v>0</v>
          </cell>
          <cell r="N239">
            <v>0</v>
          </cell>
        </row>
        <row r="240">
          <cell r="A240" t="str">
            <v>EL/EUR-108</v>
          </cell>
          <cell r="B240">
            <v>0</v>
          </cell>
          <cell r="N240">
            <v>0</v>
          </cell>
        </row>
        <row r="241">
          <cell r="A241" t="str">
            <v>EL/EUR-114</v>
          </cell>
          <cell r="J241">
            <v>0</v>
          </cell>
          <cell r="N241">
            <v>0</v>
          </cell>
        </row>
        <row r="242">
          <cell r="A242" t="str">
            <v>EL/EUR-116</v>
          </cell>
          <cell r="C242">
            <v>0</v>
          </cell>
          <cell r="N242">
            <v>0</v>
          </cell>
        </row>
        <row r="243">
          <cell r="A243" t="str">
            <v>EL/EUR-80</v>
          </cell>
          <cell r="E243">
            <v>0</v>
          </cell>
          <cell r="N243">
            <v>0</v>
          </cell>
        </row>
        <row r="244">
          <cell r="A244" t="str">
            <v>EL/EUR-81</v>
          </cell>
          <cell r="F244">
            <v>0</v>
          </cell>
          <cell r="N244">
            <v>0</v>
          </cell>
        </row>
        <row r="245">
          <cell r="A245" t="str">
            <v>EL/EUR-85</v>
          </cell>
          <cell r="H245">
            <v>0</v>
          </cell>
          <cell r="N245">
            <v>0</v>
          </cell>
        </row>
        <row r="246">
          <cell r="A246" t="str">
            <v>EL/EUR-88</v>
          </cell>
          <cell r="C246">
            <v>0</v>
          </cell>
          <cell r="N246">
            <v>0</v>
          </cell>
        </row>
        <row r="247">
          <cell r="A247" t="str">
            <v>EL/EUR-92</v>
          </cell>
          <cell r="C247">
            <v>0</v>
          </cell>
          <cell r="N247">
            <v>0</v>
          </cell>
        </row>
        <row r="248">
          <cell r="A248" t="str">
            <v>EL/EUR-93</v>
          </cell>
          <cell r="E248">
            <v>217.43900973440699</v>
          </cell>
          <cell r="N248">
            <v>217.43900973440699</v>
          </cell>
        </row>
        <row r="249">
          <cell r="A249" t="str">
            <v>EL/EUR-95</v>
          </cell>
          <cell r="F249">
            <v>0</v>
          </cell>
          <cell r="N249">
            <v>0</v>
          </cell>
        </row>
        <row r="250">
          <cell r="A250" t="str">
            <v>EL/ITL-60</v>
          </cell>
          <cell r="B250">
            <v>0</v>
          </cell>
          <cell r="N250">
            <v>0</v>
          </cell>
        </row>
        <row r="251">
          <cell r="A251" t="str">
            <v>EL/ITL-69</v>
          </cell>
          <cell r="I251">
            <v>0</v>
          </cell>
          <cell r="N251">
            <v>0</v>
          </cell>
        </row>
        <row r="252">
          <cell r="A252" t="str">
            <v>EL/ITL-77</v>
          </cell>
          <cell r="K252">
            <v>0</v>
          </cell>
          <cell r="N252">
            <v>0</v>
          </cell>
        </row>
        <row r="253">
          <cell r="A253" t="str">
            <v>EL/JPY-39</v>
          </cell>
          <cell r="E253">
            <v>2.0258962388795902</v>
          </cell>
          <cell r="N253">
            <v>2.0258962388795902</v>
          </cell>
        </row>
        <row r="254">
          <cell r="A254" t="str">
            <v>EL/JPY-42</v>
          </cell>
          <cell r="E254">
            <v>8.8082445168677896</v>
          </cell>
          <cell r="N254">
            <v>8.8082445168677896</v>
          </cell>
        </row>
        <row r="255">
          <cell r="A255" t="str">
            <v>EL/JPY-46</v>
          </cell>
          <cell r="F255">
            <v>0.88082445168677903</v>
          </cell>
          <cell r="N255">
            <v>0.88082445168677903</v>
          </cell>
        </row>
        <row r="256">
          <cell r="A256" t="str">
            <v>EL/JPY-99</v>
          </cell>
          <cell r="I256">
            <v>0</v>
          </cell>
          <cell r="N256">
            <v>0</v>
          </cell>
        </row>
        <row r="257">
          <cell r="A257" t="str">
            <v>EL/LIB-67</v>
          </cell>
          <cell r="G257">
            <v>0</v>
          </cell>
          <cell r="N257">
            <v>0</v>
          </cell>
        </row>
        <row r="258">
          <cell r="A258" t="str">
            <v>EL/NLG-78</v>
          </cell>
          <cell r="C258">
            <v>0</v>
          </cell>
          <cell r="N258">
            <v>0</v>
          </cell>
        </row>
        <row r="259">
          <cell r="A259" t="str">
            <v>EL/USD-89</v>
          </cell>
          <cell r="D259">
            <v>0.54615119999999995</v>
          </cell>
          <cell r="J259">
            <v>0.54615119999999995</v>
          </cell>
          <cell r="N259">
            <v>1.0923023999999999</v>
          </cell>
        </row>
        <row r="260">
          <cell r="A260" t="str">
            <v>EN/YACYRETA</v>
          </cell>
          <cell r="D260">
            <v>1.386424E-2</v>
          </cell>
          <cell r="F260">
            <v>0.39573040999999998</v>
          </cell>
          <cell r="G260">
            <v>1.386424E-2</v>
          </cell>
          <cell r="L260">
            <v>0.16076685999999998</v>
          </cell>
          <cell r="N260">
            <v>0.58422574999999988</v>
          </cell>
        </row>
        <row r="261">
          <cell r="A261" t="str">
            <v>EXIMUS/YACYRETA</v>
          </cell>
          <cell r="F261">
            <v>11.608162530000001</v>
          </cell>
          <cell r="L261">
            <v>11.608162530000001</v>
          </cell>
          <cell r="N261">
            <v>23.216325060000003</v>
          </cell>
        </row>
        <row r="262">
          <cell r="A262" t="str">
            <v>FEM/TESORO</v>
          </cell>
          <cell r="B262">
            <v>1.2540010309278399E-2</v>
          </cell>
          <cell r="C262">
            <v>1.2540010309278399E-2</v>
          </cell>
          <cell r="D262">
            <v>1.2540010309278399E-2</v>
          </cell>
          <cell r="E262">
            <v>1.2540010309278399E-2</v>
          </cell>
          <cell r="N262">
            <v>5.0160041237113595E-2</v>
          </cell>
        </row>
        <row r="263">
          <cell r="A263" t="str">
            <v>FERRO</v>
          </cell>
          <cell r="E263">
            <v>0</v>
          </cell>
          <cell r="K263">
            <v>0</v>
          </cell>
          <cell r="N263">
            <v>0</v>
          </cell>
        </row>
        <row r="264">
          <cell r="A264" t="str">
            <v>FIDA 225</v>
          </cell>
          <cell r="G264">
            <v>0.446332133702941</v>
          </cell>
          <cell r="M264">
            <v>0.45597701699645604</v>
          </cell>
          <cell r="N264">
            <v>0.90230915069939699</v>
          </cell>
        </row>
        <row r="265">
          <cell r="A265" t="str">
            <v>FIDA 417</v>
          </cell>
          <cell r="G265">
            <v>0.15552810572994</v>
          </cell>
          <cell r="M265">
            <v>0.15552810572994</v>
          </cell>
          <cell r="N265">
            <v>0.31105621145987999</v>
          </cell>
        </row>
        <row r="266">
          <cell r="A266" t="str">
            <v>FIDA 514</v>
          </cell>
          <cell r="G266">
            <v>8.6038594155029412E-3</v>
          </cell>
          <cell r="M266">
            <v>8.6038594155029412E-3</v>
          </cell>
          <cell r="N266">
            <v>1.7207718831005882E-2</v>
          </cell>
        </row>
        <row r="267">
          <cell r="A267" t="str">
            <v>FKUW/PROVSF</v>
          </cell>
          <cell r="G267">
            <v>1.11886518315645</v>
          </cell>
          <cell r="M267">
            <v>1.11886518315645</v>
          </cell>
          <cell r="N267">
            <v>2.2377303663129</v>
          </cell>
        </row>
        <row r="268">
          <cell r="A268" t="str">
            <v>FMI 2000</v>
          </cell>
          <cell r="C268">
            <v>0</v>
          </cell>
          <cell r="N268">
            <v>0</v>
          </cell>
        </row>
        <row r="269">
          <cell r="A269" t="str">
            <v>FMI 2000/SRF</v>
          </cell>
          <cell r="B269">
            <v>138.622949059951</v>
          </cell>
          <cell r="C269">
            <v>0</v>
          </cell>
          <cell r="F269">
            <v>138.622949059951</v>
          </cell>
          <cell r="G269">
            <v>138.622949059951</v>
          </cell>
          <cell r="I269">
            <v>0</v>
          </cell>
          <cell r="J269">
            <v>138.622949059951</v>
          </cell>
          <cell r="L269">
            <v>0</v>
          </cell>
          <cell r="N269">
            <v>554.49179623980399</v>
          </cell>
        </row>
        <row r="270">
          <cell r="A270" t="str">
            <v>FMI 2003</v>
          </cell>
          <cell r="B270">
            <v>135.44799014765502</v>
          </cell>
          <cell r="C270">
            <v>0</v>
          </cell>
          <cell r="E270">
            <v>135.44799014765502</v>
          </cell>
          <cell r="F270">
            <v>41.0151745266392</v>
          </cell>
          <cell r="G270">
            <v>123.0455235799176</v>
          </cell>
          <cell r="H270">
            <v>542.48098651104806</v>
          </cell>
          <cell r="I270">
            <v>41.0151745266392</v>
          </cell>
          <cell r="J270">
            <v>164.0606981065568</v>
          </cell>
          <cell r="K270">
            <v>542.48098651104897</v>
          </cell>
          <cell r="L270">
            <v>82.0303490532784</v>
          </cell>
          <cell r="M270">
            <v>164.0606981065568</v>
          </cell>
          <cell r="N270">
            <v>1971.085571216995</v>
          </cell>
        </row>
        <row r="271">
          <cell r="A271" t="str">
            <v>FMI 2003 II</v>
          </cell>
          <cell r="C271">
            <v>0</v>
          </cell>
          <cell r="F271">
            <v>0</v>
          </cell>
          <cell r="G271">
            <v>712.59785981296204</v>
          </cell>
          <cell r="H271">
            <v>43.6987491641028</v>
          </cell>
          <cell r="I271">
            <v>0</v>
          </cell>
          <cell r="J271">
            <v>712.59785981296204</v>
          </cell>
          <cell r="K271">
            <v>43.6987491641028</v>
          </cell>
          <cell r="L271">
            <v>0</v>
          </cell>
          <cell r="M271">
            <v>1044.4182372831201</v>
          </cell>
          <cell r="N271">
            <v>2557.0114552372497</v>
          </cell>
        </row>
        <row r="272">
          <cell r="A272" t="str">
            <v>FMI 92</v>
          </cell>
          <cell r="C272">
            <v>0</v>
          </cell>
          <cell r="D272">
            <v>30.967962470571297</v>
          </cell>
          <cell r="F272">
            <v>0</v>
          </cell>
          <cell r="N272">
            <v>30.967962470571297</v>
          </cell>
        </row>
        <row r="273">
          <cell r="A273" t="str">
            <v>FON/TESORO</v>
          </cell>
          <cell r="B273">
            <v>0.19920996219931308</v>
          </cell>
          <cell r="C273">
            <v>1.1717628556701036</v>
          </cell>
          <cell r="D273">
            <v>0.49548745017182161</v>
          </cell>
          <cell r="E273">
            <v>0.83599632302405491</v>
          </cell>
          <cell r="F273">
            <v>0.94917368041237116</v>
          </cell>
          <cell r="G273">
            <v>1.8767240618556704</v>
          </cell>
          <cell r="H273">
            <v>0.19920996219931308</v>
          </cell>
          <cell r="I273">
            <v>1.1717628556701036</v>
          </cell>
          <cell r="J273">
            <v>0.49548745017182161</v>
          </cell>
          <cell r="K273">
            <v>0.83599632302405491</v>
          </cell>
          <cell r="L273">
            <v>0.94917368041237116</v>
          </cell>
          <cell r="M273">
            <v>1.8767240618556704</v>
          </cell>
          <cell r="N273">
            <v>11.056708666666669</v>
          </cell>
        </row>
        <row r="274">
          <cell r="A274" t="str">
            <v>FONAVI/TESORO</v>
          </cell>
          <cell r="B274">
            <v>3.3128272061855699</v>
          </cell>
          <cell r="C274">
            <v>3.3128272061855699</v>
          </cell>
          <cell r="D274">
            <v>3.3128272061855699</v>
          </cell>
          <cell r="E274">
            <v>3.3128272061855699</v>
          </cell>
          <cell r="N274">
            <v>13.25130882474228</v>
          </cell>
        </row>
        <row r="275">
          <cell r="A275" t="str">
            <v>FONP 06/94</v>
          </cell>
          <cell r="D275">
            <v>3.1607262200000004</v>
          </cell>
          <cell r="E275">
            <v>0.15139385</v>
          </cell>
          <cell r="J275">
            <v>3.1607262200000004</v>
          </cell>
          <cell r="K275">
            <v>0.15139385</v>
          </cell>
          <cell r="N275">
            <v>6.6242401400000004</v>
          </cell>
        </row>
        <row r="276">
          <cell r="A276" t="str">
            <v>FONP 07/94</v>
          </cell>
          <cell r="C276">
            <v>2.0096328200000002</v>
          </cell>
          <cell r="I276">
            <v>2.0096328200000002</v>
          </cell>
          <cell r="N276">
            <v>4.0192656400000004</v>
          </cell>
        </row>
        <row r="277">
          <cell r="A277" t="str">
            <v>FONP 10/96</v>
          </cell>
          <cell r="F277">
            <v>0.70247727999999998</v>
          </cell>
          <cell r="L277">
            <v>0.70247727999999998</v>
          </cell>
          <cell r="N277">
            <v>1.40495456</v>
          </cell>
        </row>
        <row r="278">
          <cell r="A278" t="str">
            <v>FONP 12/02</v>
          </cell>
          <cell r="B278">
            <v>3.61875E-3</v>
          </cell>
          <cell r="H278">
            <v>3.61875E-3</v>
          </cell>
          <cell r="N278">
            <v>7.2375E-3</v>
          </cell>
        </row>
        <row r="279">
          <cell r="A279" t="str">
            <v>FONP 13/03</v>
          </cell>
          <cell r="D279">
            <v>0</v>
          </cell>
          <cell r="J279">
            <v>0</v>
          </cell>
          <cell r="N279">
            <v>0</v>
          </cell>
        </row>
        <row r="280">
          <cell r="A280" t="str">
            <v>FONP 14/04</v>
          </cell>
          <cell r="C280">
            <v>0</v>
          </cell>
          <cell r="I280">
            <v>0</v>
          </cell>
          <cell r="N280">
            <v>0</v>
          </cell>
        </row>
        <row r="281">
          <cell r="A281" t="str">
            <v>FUB/RELEXT</v>
          </cell>
          <cell r="B281">
            <v>1.67818E-3</v>
          </cell>
          <cell r="C281">
            <v>1.4506300000000001E-3</v>
          </cell>
          <cell r="D281">
            <v>2.6494800000000001E-3</v>
          </cell>
          <cell r="E281">
            <v>1.7147499999999999E-3</v>
          </cell>
          <cell r="F281">
            <v>1.48862E-3</v>
          </cell>
          <cell r="G281">
            <v>2.2083800000000002E-3</v>
          </cell>
          <cell r="H281">
            <v>1.9852300000000002E-3</v>
          </cell>
          <cell r="I281">
            <v>1.52574E-3</v>
          </cell>
          <cell r="J281">
            <v>2.00673E-3</v>
          </cell>
          <cell r="K281">
            <v>2.0190199999999998E-3</v>
          </cell>
          <cell r="L281">
            <v>1.7967E-3</v>
          </cell>
          <cell r="M281">
            <v>2.0424000000000002E-3</v>
          </cell>
          <cell r="N281">
            <v>2.256586E-2</v>
          </cell>
        </row>
        <row r="282">
          <cell r="A282" t="str">
            <v>GEN/YACYRETA</v>
          </cell>
          <cell r="B282">
            <v>1.988848E-2</v>
          </cell>
          <cell r="C282">
            <v>1.9798220000000002E-2</v>
          </cell>
          <cell r="E282">
            <v>4.4723999999999996E-3</v>
          </cell>
          <cell r="F282">
            <v>1.9888490000000002E-2</v>
          </cell>
          <cell r="G282">
            <v>4.9805500000000003E-3</v>
          </cell>
          <cell r="H282">
            <v>1.8955360000000001E-2</v>
          </cell>
          <cell r="J282">
            <v>2.332849E-2</v>
          </cell>
          <cell r="K282">
            <v>1.4072690000000001E-2</v>
          </cell>
          <cell r="N282">
            <v>0.12538468000000003</v>
          </cell>
        </row>
        <row r="283">
          <cell r="A283" t="str">
            <v>GLO17 PES</v>
          </cell>
          <cell r="B283">
            <v>0</v>
          </cell>
          <cell r="E283">
            <v>0</v>
          </cell>
          <cell r="H283">
            <v>0</v>
          </cell>
          <cell r="K283">
            <v>0</v>
          </cell>
          <cell r="N283">
            <v>0</v>
          </cell>
        </row>
        <row r="284">
          <cell r="A284" t="str">
            <v>ICE/ASEGSAL</v>
          </cell>
          <cell r="B284">
            <v>0.10730121000000001</v>
          </cell>
          <cell r="H284">
            <v>0.10730121000000001</v>
          </cell>
          <cell r="N284">
            <v>0.21460242000000002</v>
          </cell>
        </row>
        <row r="285">
          <cell r="A285" t="str">
            <v>ICE/BANADE</v>
          </cell>
          <cell r="G285">
            <v>0.92688078000000007</v>
          </cell>
          <cell r="M285">
            <v>0.92688078000000007</v>
          </cell>
          <cell r="N285">
            <v>1.8537615600000001</v>
          </cell>
        </row>
        <row r="286">
          <cell r="A286" t="str">
            <v>ICE/BICE</v>
          </cell>
          <cell r="B286">
            <v>0.77098568000000001</v>
          </cell>
          <cell r="H286">
            <v>0.77098568000000001</v>
          </cell>
          <cell r="N286">
            <v>1.54197136</v>
          </cell>
        </row>
        <row r="287">
          <cell r="A287" t="str">
            <v>ICE/CORTE</v>
          </cell>
          <cell r="E287">
            <v>9.3219579999999996E-2</v>
          </cell>
          <cell r="K287">
            <v>9.3219579999999996E-2</v>
          </cell>
          <cell r="N287">
            <v>0.18643915999999999</v>
          </cell>
        </row>
        <row r="288">
          <cell r="A288" t="str">
            <v>ICE/DEFENSA</v>
          </cell>
          <cell r="B288">
            <v>0.72804878000000006</v>
          </cell>
          <cell r="H288">
            <v>0.72804878000000006</v>
          </cell>
          <cell r="N288">
            <v>1.4560975600000001</v>
          </cell>
        </row>
        <row r="289">
          <cell r="A289" t="str">
            <v>ICE/EDUCACION</v>
          </cell>
          <cell r="B289">
            <v>0.43121872999999999</v>
          </cell>
          <cell r="H289">
            <v>0.43121872999999999</v>
          </cell>
          <cell r="N289">
            <v>0.86243745999999999</v>
          </cell>
        </row>
        <row r="290">
          <cell r="A290" t="str">
            <v>ICE/JUSTICIA</v>
          </cell>
          <cell r="B290">
            <v>9.8774089999999995E-2</v>
          </cell>
          <cell r="H290">
            <v>9.8774089999999995E-2</v>
          </cell>
          <cell r="N290">
            <v>0.19754817999999999</v>
          </cell>
        </row>
        <row r="291">
          <cell r="A291" t="str">
            <v>ICE/MCBA</v>
          </cell>
          <cell r="G291">
            <v>0.35395259000000001</v>
          </cell>
          <cell r="M291">
            <v>0.35395259000000001</v>
          </cell>
          <cell r="N291">
            <v>0.70790518000000002</v>
          </cell>
        </row>
        <row r="292">
          <cell r="A292" t="str">
            <v>ICE/PREFEC</v>
          </cell>
          <cell r="G292">
            <v>6.6803979999999999E-2</v>
          </cell>
          <cell r="M292">
            <v>6.6803979999999999E-2</v>
          </cell>
          <cell r="N292">
            <v>0.13360796</v>
          </cell>
        </row>
        <row r="293">
          <cell r="A293" t="str">
            <v>ICE/PRES</v>
          </cell>
          <cell r="B293">
            <v>1.5233170000000001E-2</v>
          </cell>
          <cell r="H293">
            <v>1.5233170000000001E-2</v>
          </cell>
          <cell r="N293">
            <v>3.0466340000000001E-2</v>
          </cell>
        </row>
        <row r="294">
          <cell r="A294" t="str">
            <v>ICE/PROVCB</v>
          </cell>
          <cell r="E294">
            <v>0.62365181000000003</v>
          </cell>
          <cell r="K294">
            <v>0.62365181000000003</v>
          </cell>
          <cell r="N294">
            <v>1.2473036200000001</v>
          </cell>
        </row>
        <row r="295">
          <cell r="A295" t="str">
            <v>ICE/SALUD</v>
          </cell>
          <cell r="F295">
            <v>2.34358567</v>
          </cell>
          <cell r="L295">
            <v>2.34358567</v>
          </cell>
          <cell r="N295">
            <v>4.6871713399999999</v>
          </cell>
        </row>
        <row r="296">
          <cell r="A296" t="str">
            <v>ICE/SALUDPBA</v>
          </cell>
          <cell r="B296">
            <v>0.64464681999999995</v>
          </cell>
          <cell r="H296">
            <v>0.64464681999999995</v>
          </cell>
          <cell r="N296">
            <v>1.2892936399999999</v>
          </cell>
        </row>
        <row r="297">
          <cell r="A297" t="str">
            <v>ICE/VIALIDAD</v>
          </cell>
          <cell r="D297">
            <v>0.12129997000000001</v>
          </cell>
          <cell r="J297">
            <v>0.12129997000000001</v>
          </cell>
          <cell r="N297">
            <v>0.24259994000000001</v>
          </cell>
        </row>
        <row r="298">
          <cell r="A298" t="str">
            <v>ICO/CBA</v>
          </cell>
          <cell r="E298">
            <v>0</v>
          </cell>
          <cell r="K298">
            <v>0</v>
          </cell>
          <cell r="N298">
            <v>0</v>
          </cell>
        </row>
        <row r="299">
          <cell r="A299" t="str">
            <v>ICO/SALUD</v>
          </cell>
          <cell r="E299">
            <v>0</v>
          </cell>
          <cell r="K299">
            <v>0</v>
          </cell>
          <cell r="N299">
            <v>0</v>
          </cell>
        </row>
        <row r="300">
          <cell r="A300" t="str">
            <v>IRB/RELEXT</v>
          </cell>
          <cell r="D300">
            <v>3.7286864559548097E-3</v>
          </cell>
          <cell r="G300">
            <v>3.8027160197091699E-3</v>
          </cell>
          <cell r="J300">
            <v>3.8781997356087E-3</v>
          </cell>
          <cell r="M300">
            <v>3.9551736570123796E-3</v>
          </cell>
          <cell r="N300">
            <v>1.5364775868285059E-2</v>
          </cell>
        </row>
        <row r="301">
          <cell r="A301" t="str">
            <v>ISTBSP/SALUD</v>
          </cell>
          <cell r="D301">
            <v>0.86759571999999996</v>
          </cell>
          <cell r="J301">
            <v>0.86759571999999996</v>
          </cell>
          <cell r="N301">
            <v>1.7351914399999999</v>
          </cell>
        </row>
        <row r="302">
          <cell r="A302" t="str">
            <v>JBIC/HIDRONOR</v>
          </cell>
          <cell r="F302">
            <v>3.32002994803136</v>
          </cell>
          <cell r="L302">
            <v>3.4176869549898701</v>
          </cell>
          <cell r="N302">
            <v>6.7377169030212301</v>
          </cell>
        </row>
        <row r="303">
          <cell r="A303" t="str">
            <v>JBIC/PROV</v>
          </cell>
          <cell r="C303">
            <v>1.3805273231744899</v>
          </cell>
          <cell r="I303">
            <v>1.3805273231744899</v>
          </cell>
          <cell r="N303">
            <v>2.7610546463489798</v>
          </cell>
        </row>
        <row r="304">
          <cell r="A304" t="str">
            <v>JBIC/PROVBA</v>
          </cell>
          <cell r="D304">
            <v>1.1033647494054399</v>
          </cell>
          <cell r="J304">
            <v>1.1033647494054399</v>
          </cell>
          <cell r="N304">
            <v>2.2067294988108799</v>
          </cell>
        </row>
        <row r="305">
          <cell r="A305" t="str">
            <v>JBIC/TESORO</v>
          </cell>
          <cell r="E305">
            <v>54.860688804721242</v>
          </cell>
          <cell r="K305">
            <v>21.401479785078841</v>
          </cell>
          <cell r="N305">
            <v>76.262168589800083</v>
          </cell>
        </row>
        <row r="306">
          <cell r="A306" t="str">
            <v>KFW/CONEA</v>
          </cell>
          <cell r="D306">
            <v>22.385850546809241</v>
          </cell>
          <cell r="J306">
            <v>22.385850546809241</v>
          </cell>
          <cell r="N306">
            <v>44.771701093618482</v>
          </cell>
        </row>
        <row r="307">
          <cell r="A307" t="str">
            <v>KFW/INTI</v>
          </cell>
          <cell r="G307">
            <v>0.28425349116692722</v>
          </cell>
          <cell r="M307">
            <v>0.28425349116692722</v>
          </cell>
          <cell r="N307">
            <v>0.56850698233385444</v>
          </cell>
        </row>
        <row r="308">
          <cell r="A308" t="str">
            <v>KFW/NASA</v>
          </cell>
          <cell r="C308">
            <v>0.53056723951448193</v>
          </cell>
          <cell r="I308">
            <v>0.53056723951448193</v>
          </cell>
          <cell r="N308">
            <v>1.0611344790289639</v>
          </cell>
        </row>
        <row r="309">
          <cell r="A309" t="str">
            <v>KFW/YACYRETA</v>
          </cell>
          <cell r="F309">
            <v>0.34118306693907002</v>
          </cell>
          <cell r="L309">
            <v>0.34118306693907002</v>
          </cell>
          <cell r="N309">
            <v>0.68236613387814005</v>
          </cell>
        </row>
        <row r="310">
          <cell r="A310" t="str">
            <v>MEDIO/BANADE</v>
          </cell>
          <cell r="D310">
            <v>8.9941845931979306E-2</v>
          </cell>
          <cell r="E310">
            <v>4.6278854945318999</v>
          </cell>
          <cell r="F310">
            <v>2.1660289508472501</v>
          </cell>
          <cell r="G310">
            <v>1.9980904458598698</v>
          </cell>
          <cell r="J310">
            <v>8.9941845931979306E-2</v>
          </cell>
          <cell r="K310">
            <v>4.6278854945318999</v>
          </cell>
          <cell r="L310">
            <v>2.1660289508472501</v>
          </cell>
          <cell r="M310">
            <v>1.9980904458598698</v>
          </cell>
          <cell r="N310">
            <v>17.763893474342002</v>
          </cell>
        </row>
        <row r="311">
          <cell r="A311" t="str">
            <v>MEDIO/BCRA</v>
          </cell>
          <cell r="D311">
            <v>1.4191061399999998</v>
          </cell>
          <cell r="E311">
            <v>1.4385553799999999</v>
          </cell>
          <cell r="J311">
            <v>1.4191061399999998</v>
          </cell>
          <cell r="K311">
            <v>1.4385553799999999</v>
          </cell>
          <cell r="N311">
            <v>5.7153230399999995</v>
          </cell>
        </row>
        <row r="312">
          <cell r="A312" t="str">
            <v>MEDIO/HIDRONOR</v>
          </cell>
          <cell r="E312">
            <v>6.5103881744982606E-2</v>
          </cell>
          <cell r="K312">
            <v>6.5103881744982606E-2</v>
          </cell>
          <cell r="N312">
            <v>0.13020776348996521</v>
          </cell>
        </row>
        <row r="313">
          <cell r="A313" t="str">
            <v>MEDIO/JUSTICIA</v>
          </cell>
          <cell r="F313">
            <v>5.6662050000000005E-2</v>
          </cell>
          <cell r="L313">
            <v>5.6662050000000005E-2</v>
          </cell>
          <cell r="N313">
            <v>0.11332410000000001</v>
          </cell>
        </row>
        <row r="314">
          <cell r="A314" t="str">
            <v>MEDIO/NASA</v>
          </cell>
          <cell r="F314">
            <v>0.239855726475183</v>
          </cell>
          <cell r="L314">
            <v>0.239855726475183</v>
          </cell>
          <cell r="N314">
            <v>0.47971145295036599</v>
          </cell>
        </row>
        <row r="315">
          <cell r="A315" t="str">
            <v>MEDIO/PROVBA</v>
          </cell>
          <cell r="G315">
            <v>0.473955462083884</v>
          </cell>
          <cell r="M315">
            <v>0.473955462083884</v>
          </cell>
          <cell r="N315">
            <v>0.94791092416776801</v>
          </cell>
        </row>
        <row r="316">
          <cell r="A316" t="str">
            <v>MEDIO/SALUD</v>
          </cell>
          <cell r="F316">
            <v>0.57456817690181494</v>
          </cell>
          <cell r="L316">
            <v>0.57456817690181494</v>
          </cell>
          <cell r="N316">
            <v>1.1491363538036299</v>
          </cell>
        </row>
        <row r="317">
          <cell r="A317" t="str">
            <v>MEDIO/YACYRETA</v>
          </cell>
          <cell r="B317">
            <v>4.9872034611224594E-2</v>
          </cell>
          <cell r="H317">
            <v>4.9872034611224594E-2</v>
          </cell>
          <cell r="N317">
            <v>9.9744069222449189E-2</v>
          </cell>
        </row>
        <row r="318">
          <cell r="A318" t="str">
            <v>OCMO</v>
          </cell>
          <cell r="F318">
            <v>2.6400426833376298</v>
          </cell>
          <cell r="K318">
            <v>0.170136084966414</v>
          </cell>
          <cell r="N318">
            <v>2.810178768304044</v>
          </cell>
        </row>
        <row r="319">
          <cell r="A319" t="str">
            <v>P BG01/03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23.8232120231505</v>
          </cell>
          <cell r="N319">
            <v>23.8232120231505</v>
          </cell>
        </row>
        <row r="320">
          <cell r="A320" t="str">
            <v>P BG04/06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P BG05/17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P BG06/27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P BG07/05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P BG08/19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P BG09/09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P BG10/2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P BG11/1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P BG12/15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P BG13/3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P BG14/3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P BG15/12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P BG16/08$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P BG17/08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P BG18/18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P BG19/3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P BIHD</v>
          </cell>
          <cell r="B336">
            <v>4.1784514580761895E-3</v>
          </cell>
          <cell r="C336">
            <v>4.1784514580761895E-3</v>
          </cell>
          <cell r="D336">
            <v>4.1784514580761895E-3</v>
          </cell>
          <cell r="E336">
            <v>4.1784514580761895E-3</v>
          </cell>
          <cell r="F336">
            <v>4.1784514580761895E-3</v>
          </cell>
          <cell r="G336">
            <v>4.1784514580761895E-3</v>
          </cell>
          <cell r="H336">
            <v>4.1784514580761895E-3</v>
          </cell>
          <cell r="I336">
            <v>4.1784514580761895E-3</v>
          </cell>
          <cell r="J336">
            <v>4.1784514580761895E-3</v>
          </cell>
          <cell r="K336">
            <v>4.1784514580761895E-3</v>
          </cell>
          <cell r="L336">
            <v>4.1784514580761895E-3</v>
          </cell>
          <cell r="M336">
            <v>4.1784514580761895E-3</v>
          </cell>
          <cell r="N336">
            <v>5.014141749691426E-2</v>
          </cell>
        </row>
        <row r="337">
          <cell r="A337" t="str">
            <v>P BP02/E33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12.362745982880499</v>
          </cell>
          <cell r="N337">
            <v>12.362745982880499</v>
          </cell>
        </row>
        <row r="338">
          <cell r="A338" t="str">
            <v>P BP02/E40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4.0629123951511099</v>
          </cell>
          <cell r="N338">
            <v>4.0629123951511099</v>
          </cell>
        </row>
        <row r="339">
          <cell r="A339" t="str">
            <v>P BP02/E58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34.616823556027796</v>
          </cell>
          <cell r="N339">
            <v>34.616823556027796</v>
          </cell>
        </row>
        <row r="340">
          <cell r="A340" t="str">
            <v>P BP03/B405 (Radar I)</v>
          </cell>
          <cell r="B340">
            <v>0</v>
          </cell>
          <cell r="C340">
            <v>0</v>
          </cell>
          <cell r="D340">
            <v>0</v>
          </cell>
          <cell r="E340">
            <v>25.056992935139</v>
          </cell>
          <cell r="N340">
            <v>25.056992935139</v>
          </cell>
        </row>
        <row r="341">
          <cell r="A341" t="str">
            <v>P BP03/B405 (Radar II)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22.885172933019899</v>
          </cell>
          <cell r="N341">
            <v>22.885172933019899</v>
          </cell>
        </row>
        <row r="342">
          <cell r="A342" t="str">
            <v>P BP04/E435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P BP05/B400 (Hexagon IV)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P BP06/B450 (Radar III)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P BP06/B450 (Radar IV)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P BP06/E58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P BP07/B450 (Celtic I)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P BP07/B450 (Celtic II)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P BT0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634.99859723992222</v>
          </cell>
          <cell r="N349">
            <v>634.99859723992222</v>
          </cell>
        </row>
        <row r="350">
          <cell r="A350" t="str">
            <v>P BT03Flot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70.211776324267632</v>
          </cell>
          <cell r="N350">
            <v>70.211776324267632</v>
          </cell>
        </row>
        <row r="351">
          <cell r="A351" t="str">
            <v>P BT04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P BT05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P BT06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P BT2006</v>
          </cell>
          <cell r="B354">
            <v>0</v>
          </cell>
          <cell r="C354">
            <v>55.352283316103097</v>
          </cell>
          <cell r="D354">
            <v>0</v>
          </cell>
          <cell r="E354">
            <v>0</v>
          </cell>
          <cell r="F354">
            <v>55.352283316103097</v>
          </cell>
          <cell r="G354">
            <v>0</v>
          </cell>
          <cell r="H354">
            <v>0</v>
          </cell>
          <cell r="I354">
            <v>55.352283316103097</v>
          </cell>
          <cell r="J354">
            <v>0</v>
          </cell>
          <cell r="K354">
            <v>0</v>
          </cell>
          <cell r="L354">
            <v>55.352283316103097</v>
          </cell>
          <cell r="M354">
            <v>0</v>
          </cell>
          <cell r="N354">
            <v>221.40913326441239</v>
          </cell>
        </row>
        <row r="355">
          <cell r="A355" t="str">
            <v>P BT27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P DC$</v>
          </cell>
          <cell r="B356">
            <v>0.33870796219931298</v>
          </cell>
          <cell r="C356">
            <v>0.33870796219931298</v>
          </cell>
          <cell r="D356">
            <v>0.33870796219931298</v>
          </cell>
          <cell r="E356">
            <v>0.33870796219931298</v>
          </cell>
          <cell r="F356">
            <v>0.33870796219931298</v>
          </cell>
          <cell r="G356">
            <v>0.33870796219931298</v>
          </cell>
          <cell r="H356">
            <v>0.33870796219931298</v>
          </cell>
          <cell r="I356">
            <v>0.33870796219931298</v>
          </cell>
          <cell r="J356">
            <v>0.33870796219931298</v>
          </cell>
          <cell r="K356">
            <v>0.33870796219931298</v>
          </cell>
          <cell r="L356">
            <v>0.33870796219931298</v>
          </cell>
          <cell r="M356">
            <v>0.33870796219931298</v>
          </cell>
          <cell r="N356">
            <v>4.0644955463917558</v>
          </cell>
        </row>
        <row r="357">
          <cell r="A357" t="str">
            <v>P EL/ARP-61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P EL/USD-79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P EL/USD-91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P FRB</v>
          </cell>
          <cell r="B360">
            <v>0</v>
          </cell>
          <cell r="C360">
            <v>0</v>
          </cell>
          <cell r="D360">
            <v>61.74677554246502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61.742453783437824</v>
          </cell>
          <cell r="K360">
            <v>0</v>
          </cell>
          <cell r="L360">
            <v>0</v>
          </cell>
          <cell r="M360">
            <v>0</v>
          </cell>
          <cell r="N360">
            <v>123.48922932590284</v>
          </cell>
        </row>
        <row r="361">
          <cell r="A361" t="str">
            <v>P PRE6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P PRO1</v>
          </cell>
          <cell r="B362">
            <v>1.9153318762886602</v>
          </cell>
          <cell r="C362">
            <v>1.9153318762886602</v>
          </cell>
          <cell r="D362">
            <v>1.9153318762886602</v>
          </cell>
          <cell r="E362">
            <v>1.9153318762886602</v>
          </cell>
          <cell r="F362">
            <v>1.9153318762886602</v>
          </cell>
          <cell r="G362">
            <v>1.9153318762886602</v>
          </cell>
          <cell r="H362">
            <v>1.9153318762886602</v>
          </cell>
          <cell r="I362">
            <v>1.9153318762886602</v>
          </cell>
          <cell r="J362">
            <v>1.9153318762886602</v>
          </cell>
          <cell r="K362">
            <v>1.9153318762886602</v>
          </cell>
          <cell r="L362">
            <v>1.9153318762886602</v>
          </cell>
          <cell r="M362">
            <v>1.9153318762886602</v>
          </cell>
          <cell r="N362">
            <v>22.983982515463925</v>
          </cell>
        </row>
        <row r="363">
          <cell r="A363" t="str">
            <v>P PRO1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.70242571300112</v>
          </cell>
          <cell r="I363">
            <v>0</v>
          </cell>
          <cell r="J363">
            <v>0</v>
          </cell>
          <cell r="K363">
            <v>0.70242571300112</v>
          </cell>
          <cell r="L363">
            <v>0</v>
          </cell>
          <cell r="M363">
            <v>0</v>
          </cell>
          <cell r="N363">
            <v>1.40485142600224</v>
          </cell>
        </row>
        <row r="364">
          <cell r="A364" t="str">
            <v>P PRO2</v>
          </cell>
          <cell r="B364">
            <v>1.4522181830678127</v>
          </cell>
          <cell r="C364">
            <v>1.4522181830678127</v>
          </cell>
          <cell r="D364">
            <v>1.4522181830678127</v>
          </cell>
          <cell r="E364">
            <v>1.4522181830678127</v>
          </cell>
          <cell r="F364">
            <v>1.4522181830678127</v>
          </cell>
          <cell r="G364">
            <v>1.4522181830678127</v>
          </cell>
          <cell r="H364">
            <v>1.4522181830678127</v>
          </cell>
          <cell r="I364">
            <v>1.4522181830678127</v>
          </cell>
          <cell r="J364">
            <v>1.4522181830678127</v>
          </cell>
          <cell r="K364">
            <v>1.4522181830678127</v>
          </cell>
          <cell r="L364">
            <v>1.4522181830678127</v>
          </cell>
          <cell r="M364">
            <v>1.4522181830678127</v>
          </cell>
          <cell r="N364">
            <v>17.426618196813756</v>
          </cell>
        </row>
        <row r="365">
          <cell r="A365" t="str">
            <v>P PRO3</v>
          </cell>
          <cell r="B365">
            <v>4.4903505154639195E-3</v>
          </cell>
          <cell r="C365">
            <v>4.4903505154639195E-3</v>
          </cell>
          <cell r="D365">
            <v>4.4903505154639195E-3</v>
          </cell>
          <cell r="E365">
            <v>4.4903505154639195E-3</v>
          </cell>
          <cell r="F365">
            <v>4.4903505154639195E-3</v>
          </cell>
          <cell r="G365">
            <v>4.4903505154639195E-3</v>
          </cell>
          <cell r="H365">
            <v>4.4903505154639195E-3</v>
          </cell>
          <cell r="I365">
            <v>4.4903505154639195E-3</v>
          </cell>
          <cell r="J365">
            <v>4.4903505154639195E-3</v>
          </cell>
          <cell r="K365">
            <v>4.4903505154639195E-3</v>
          </cell>
          <cell r="L365">
            <v>4.4903505154639195E-3</v>
          </cell>
          <cell r="M365">
            <v>4.4903505154639195E-3</v>
          </cell>
          <cell r="N365">
            <v>5.3884206185567031E-2</v>
          </cell>
        </row>
        <row r="366">
          <cell r="A366" t="str">
            <v>P PRO4</v>
          </cell>
          <cell r="B366">
            <v>2.3801730905258722</v>
          </cell>
          <cell r="C366">
            <v>2.3801730905258722</v>
          </cell>
          <cell r="D366">
            <v>2.3801730905258722</v>
          </cell>
          <cell r="E366">
            <v>2.3801730905258722</v>
          </cell>
          <cell r="F366">
            <v>2.3801730905258722</v>
          </cell>
          <cell r="G366">
            <v>2.3801730905258722</v>
          </cell>
          <cell r="H366">
            <v>2.3801730905258722</v>
          </cell>
          <cell r="I366">
            <v>2.3801730905258722</v>
          </cell>
          <cell r="J366">
            <v>2.3801730905258722</v>
          </cell>
          <cell r="K366">
            <v>2.3801730905258722</v>
          </cell>
          <cell r="L366">
            <v>2.3801730905258722</v>
          </cell>
          <cell r="M366">
            <v>2.3801730905258722</v>
          </cell>
          <cell r="N366">
            <v>28.562077086310467</v>
          </cell>
        </row>
        <row r="367">
          <cell r="A367" t="str">
            <v>P PRO5</v>
          </cell>
          <cell r="B367">
            <v>2.3163469450171799</v>
          </cell>
          <cell r="C367">
            <v>0</v>
          </cell>
          <cell r="D367">
            <v>0</v>
          </cell>
          <cell r="E367">
            <v>2.3163469450171799</v>
          </cell>
          <cell r="F367">
            <v>0</v>
          </cell>
          <cell r="G367">
            <v>0</v>
          </cell>
          <cell r="H367">
            <v>2.3163469450171799</v>
          </cell>
          <cell r="I367">
            <v>0</v>
          </cell>
          <cell r="J367">
            <v>0</v>
          </cell>
          <cell r="K367">
            <v>2.3164792546391797</v>
          </cell>
          <cell r="L367">
            <v>0</v>
          </cell>
          <cell r="M367">
            <v>0</v>
          </cell>
          <cell r="N367">
            <v>9.2655200896907193</v>
          </cell>
        </row>
        <row r="368">
          <cell r="A368" t="str">
            <v>P PRO6</v>
          </cell>
          <cell r="B368">
            <v>11.13985930989452</v>
          </cell>
          <cell r="C368">
            <v>0</v>
          </cell>
          <cell r="D368">
            <v>0</v>
          </cell>
          <cell r="E368">
            <v>11.13985930989452</v>
          </cell>
          <cell r="F368">
            <v>0</v>
          </cell>
          <cell r="G368">
            <v>0</v>
          </cell>
          <cell r="H368">
            <v>11.13985930989452</v>
          </cell>
          <cell r="I368">
            <v>0</v>
          </cell>
          <cell r="J368">
            <v>0</v>
          </cell>
          <cell r="K368">
            <v>11.150162122379307</v>
          </cell>
          <cell r="L368">
            <v>0</v>
          </cell>
          <cell r="M368">
            <v>0</v>
          </cell>
          <cell r="N368">
            <v>44.569740052062869</v>
          </cell>
        </row>
        <row r="369">
          <cell r="A369" t="str">
            <v>P PRO7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P PRO8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P PRO9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1.2081788797250901</v>
          </cell>
          <cell r="I371">
            <v>0</v>
          </cell>
          <cell r="J371">
            <v>0</v>
          </cell>
          <cell r="K371">
            <v>1.2081788797250901</v>
          </cell>
          <cell r="L371">
            <v>0</v>
          </cell>
          <cell r="M371">
            <v>0</v>
          </cell>
          <cell r="N371">
            <v>2.4163577594501802</v>
          </cell>
        </row>
        <row r="372">
          <cell r="A372" t="str">
            <v>PAR</v>
          </cell>
          <cell r="F372">
            <v>0</v>
          </cell>
          <cell r="L372">
            <v>0</v>
          </cell>
          <cell r="N372">
            <v>0</v>
          </cell>
        </row>
        <row r="373">
          <cell r="A373" t="str">
            <v>PAR $+CER</v>
          </cell>
          <cell r="D373">
            <v>0</v>
          </cell>
          <cell r="J373">
            <v>0</v>
          </cell>
          <cell r="N373">
            <v>0</v>
          </cell>
        </row>
        <row r="374">
          <cell r="A374" t="str">
            <v>PAR EUR</v>
          </cell>
          <cell r="D374">
            <v>0</v>
          </cell>
          <cell r="J374">
            <v>0</v>
          </cell>
          <cell r="N374">
            <v>0</v>
          </cell>
        </row>
        <row r="375">
          <cell r="A375" t="str">
            <v>PAR JPY</v>
          </cell>
          <cell r="D375">
            <v>0</v>
          </cell>
          <cell r="J375">
            <v>0</v>
          </cell>
          <cell r="N375">
            <v>0</v>
          </cell>
        </row>
        <row r="376">
          <cell r="A376" t="str">
            <v>PAR USD</v>
          </cell>
          <cell r="D376">
            <v>0</v>
          </cell>
          <cell r="J376">
            <v>0</v>
          </cell>
          <cell r="N376">
            <v>0</v>
          </cell>
        </row>
        <row r="377">
          <cell r="A377" t="str">
            <v>PARDM</v>
          </cell>
          <cell r="F377">
            <v>0</v>
          </cell>
          <cell r="L377">
            <v>0</v>
          </cell>
          <cell r="N377">
            <v>0</v>
          </cell>
        </row>
        <row r="378">
          <cell r="A378" t="str">
            <v>PRE5</v>
          </cell>
          <cell r="C378">
            <v>21.638861608437285</v>
          </cell>
          <cell r="D378">
            <v>21.638861608437285</v>
          </cell>
          <cell r="E378">
            <v>21.638861608437285</v>
          </cell>
          <cell r="F378">
            <v>21.638861608437285</v>
          </cell>
          <cell r="G378">
            <v>21.638861608437285</v>
          </cell>
          <cell r="H378">
            <v>21.638861608437285</v>
          </cell>
          <cell r="I378">
            <v>21.638861608437285</v>
          </cell>
          <cell r="J378">
            <v>21.638861608437285</v>
          </cell>
          <cell r="K378">
            <v>21.638861608437285</v>
          </cell>
          <cell r="L378">
            <v>21.638861608437285</v>
          </cell>
          <cell r="M378">
            <v>21.638861608437285</v>
          </cell>
          <cell r="N378">
            <v>238.02747769281012</v>
          </cell>
        </row>
        <row r="379">
          <cell r="A379" t="str">
            <v>PRE6</v>
          </cell>
          <cell r="C379">
            <v>0.19425919763569099</v>
          </cell>
          <cell r="D379">
            <v>0.19425919763569099</v>
          </cell>
          <cell r="E379">
            <v>0.19425919763569099</v>
          </cell>
          <cell r="F379">
            <v>0.19425919763569099</v>
          </cell>
          <cell r="G379">
            <v>0.19425919763569099</v>
          </cell>
          <cell r="H379">
            <v>0.19425919763569099</v>
          </cell>
          <cell r="I379">
            <v>0.19425919763569099</v>
          </cell>
          <cell r="J379">
            <v>0.19425919763569099</v>
          </cell>
          <cell r="K379">
            <v>0.19425919763569099</v>
          </cell>
          <cell r="L379">
            <v>0.19425919763569099</v>
          </cell>
          <cell r="M379">
            <v>0.19425919763569099</v>
          </cell>
          <cell r="N379">
            <v>2.1368511739926013</v>
          </cell>
        </row>
        <row r="380">
          <cell r="A380" t="str">
            <v>PRO1</v>
          </cell>
          <cell r="B380">
            <v>0.22863392783505099</v>
          </cell>
          <cell r="C380">
            <v>0.22863392783505099</v>
          </cell>
          <cell r="D380">
            <v>0.22863392783505099</v>
          </cell>
          <cell r="E380">
            <v>0.22863392783505099</v>
          </cell>
          <cell r="F380">
            <v>0.22863392783505099</v>
          </cell>
          <cell r="G380">
            <v>0.22863392783505099</v>
          </cell>
          <cell r="H380">
            <v>0.22863392783505099</v>
          </cell>
          <cell r="I380">
            <v>0.22863392783505099</v>
          </cell>
          <cell r="J380">
            <v>0.22863392783505099</v>
          </cell>
          <cell r="K380">
            <v>0.22863392783505099</v>
          </cell>
          <cell r="L380">
            <v>0.22863392783505099</v>
          </cell>
          <cell r="M380">
            <v>0.22863392783505099</v>
          </cell>
          <cell r="N380">
            <v>2.743607134020611</v>
          </cell>
        </row>
        <row r="381">
          <cell r="A381" t="str">
            <v>PRO10</v>
          </cell>
          <cell r="B381">
            <v>0.59741532842668599</v>
          </cell>
          <cell r="E381">
            <v>0.59741532842668599</v>
          </cell>
          <cell r="H381">
            <v>0.59741532842668599</v>
          </cell>
          <cell r="K381">
            <v>0.59741532842668599</v>
          </cell>
          <cell r="N381">
            <v>2.389661313706744</v>
          </cell>
        </row>
        <row r="382">
          <cell r="A382" t="str">
            <v>PRO2</v>
          </cell>
          <cell r="B382">
            <v>1.096338613215156</v>
          </cell>
          <cell r="C382">
            <v>1.096338613215156</v>
          </cell>
          <cell r="D382">
            <v>1.096338613215156</v>
          </cell>
          <cell r="E382">
            <v>1.096338613215156</v>
          </cell>
          <cell r="F382">
            <v>1.096338613215156</v>
          </cell>
          <cell r="G382">
            <v>1.096338613215156</v>
          </cell>
          <cell r="H382">
            <v>1.096338613215156</v>
          </cell>
          <cell r="I382">
            <v>1.096338613215156</v>
          </cell>
          <cell r="J382">
            <v>1.096338613215156</v>
          </cell>
          <cell r="K382">
            <v>1.096338613215156</v>
          </cell>
          <cell r="L382">
            <v>1.096338613215156</v>
          </cell>
          <cell r="M382">
            <v>1.096338613215156</v>
          </cell>
          <cell r="N382">
            <v>13.156063358581873</v>
          </cell>
        </row>
        <row r="383">
          <cell r="A383" t="str">
            <v>PRO3</v>
          </cell>
          <cell r="B383">
            <v>0.10126101374570448</v>
          </cell>
          <cell r="C383">
            <v>0.10126101374570448</v>
          </cell>
          <cell r="D383">
            <v>0.10126101374570448</v>
          </cell>
          <cell r="E383">
            <v>0.10126101374570448</v>
          </cell>
          <cell r="F383">
            <v>0.10126101374570448</v>
          </cell>
          <cell r="G383">
            <v>0.10126101374570448</v>
          </cell>
          <cell r="H383">
            <v>0.10126101374570448</v>
          </cell>
          <cell r="I383">
            <v>0.10126101374570448</v>
          </cell>
          <cell r="J383">
            <v>0.10126101374570448</v>
          </cell>
          <cell r="K383">
            <v>0.10126101374570448</v>
          </cell>
          <cell r="L383">
            <v>0.10126101374570448</v>
          </cell>
          <cell r="M383">
            <v>0.10126101374570448</v>
          </cell>
          <cell r="N383">
            <v>1.2151321649484537</v>
          </cell>
        </row>
        <row r="384">
          <cell r="A384" t="str">
            <v>PRO4</v>
          </cell>
          <cell r="B384">
            <v>3.5862716545950186</v>
          </cell>
          <cell r="C384">
            <v>3.5862716545950186</v>
          </cell>
          <cell r="D384">
            <v>3.5862716545950186</v>
          </cell>
          <cell r="E384">
            <v>3.5862716545950186</v>
          </cell>
          <cell r="F384">
            <v>3.5862716545950186</v>
          </cell>
          <cell r="G384">
            <v>3.5862716545950186</v>
          </cell>
          <cell r="H384">
            <v>3.5862716545950186</v>
          </cell>
          <cell r="I384">
            <v>3.5862716545950186</v>
          </cell>
          <cell r="J384">
            <v>3.5862716545950186</v>
          </cell>
          <cell r="K384">
            <v>3.5862716545950186</v>
          </cell>
          <cell r="L384">
            <v>3.5862716545950186</v>
          </cell>
          <cell r="M384">
            <v>3.5862716545950186</v>
          </cell>
          <cell r="N384">
            <v>43.035259855140218</v>
          </cell>
        </row>
        <row r="385">
          <cell r="A385" t="str">
            <v>PRO5</v>
          </cell>
          <cell r="B385">
            <v>0.30732511340206203</v>
          </cell>
          <cell r="E385">
            <v>0.30732511340206203</v>
          </cell>
          <cell r="H385">
            <v>0.30732511340206203</v>
          </cell>
          <cell r="K385">
            <v>0.30732511340206203</v>
          </cell>
          <cell r="N385">
            <v>1.2293004536082481</v>
          </cell>
        </row>
        <row r="386">
          <cell r="A386" t="str">
            <v>PRO6</v>
          </cell>
          <cell r="B386">
            <v>3.7463632326993714</v>
          </cell>
          <cell r="E386">
            <v>3.7463632326993714</v>
          </cell>
          <cell r="H386">
            <v>3.7463632326993714</v>
          </cell>
          <cell r="K386">
            <v>3.7463632326993714</v>
          </cell>
          <cell r="N386">
            <v>14.985452930797486</v>
          </cell>
        </row>
        <row r="387">
          <cell r="A387" t="str">
            <v>PRO7</v>
          </cell>
          <cell r="B387">
            <v>1.55675258839667</v>
          </cell>
          <cell r="C387">
            <v>10.630315991433648</v>
          </cell>
          <cell r="D387">
            <v>10.630315991433648</v>
          </cell>
          <cell r="E387">
            <v>10.630315991433648</v>
          </cell>
          <cell r="F387">
            <v>10.630315991433648</v>
          </cell>
          <cell r="G387">
            <v>10.630315991433648</v>
          </cell>
          <cell r="H387">
            <v>10.630315991433648</v>
          </cell>
          <cell r="I387">
            <v>10.630315991433648</v>
          </cell>
          <cell r="J387">
            <v>10.630315991433648</v>
          </cell>
          <cell r="K387">
            <v>10.630315991433648</v>
          </cell>
          <cell r="L387">
            <v>10.630315991433648</v>
          </cell>
          <cell r="M387">
            <v>10.630315991433648</v>
          </cell>
          <cell r="N387">
            <v>118.4902284941668</v>
          </cell>
        </row>
        <row r="388">
          <cell r="A388" t="str">
            <v>PRO8</v>
          </cell>
          <cell r="C388">
            <v>1.0971268038019099E-2</v>
          </cell>
          <cell r="D388">
            <v>1.0971268038019099E-2</v>
          </cell>
          <cell r="E388">
            <v>1.0971268038019099E-2</v>
          </cell>
          <cell r="F388">
            <v>1.0971268038019099E-2</v>
          </cell>
          <cell r="G388">
            <v>1.0971268038019099E-2</v>
          </cell>
          <cell r="H388">
            <v>1.0971268038019099E-2</v>
          </cell>
          <cell r="I388">
            <v>1.0971268038019099E-2</v>
          </cell>
          <cell r="J388">
            <v>1.0971268038019099E-2</v>
          </cell>
          <cell r="K388">
            <v>1.0971268038019099E-2</v>
          </cell>
          <cell r="L388">
            <v>1.0971268038019099E-2</v>
          </cell>
          <cell r="M388">
            <v>1.0971268038019099E-2</v>
          </cell>
          <cell r="N388">
            <v>0.12068394841821006</v>
          </cell>
        </row>
        <row r="389">
          <cell r="A389" t="str">
            <v>PRO9</v>
          </cell>
          <cell r="B389">
            <v>0.35643405154639135</v>
          </cell>
          <cell r="E389">
            <v>0.35643405154639135</v>
          </cell>
          <cell r="H389">
            <v>0.35643405154639135</v>
          </cell>
          <cell r="K389">
            <v>0.35643405154639135</v>
          </cell>
          <cell r="N389">
            <v>1.4257362061855654</v>
          </cell>
        </row>
        <row r="390">
          <cell r="A390" t="str">
            <v>SABA/INTGM</v>
          </cell>
          <cell r="C390">
            <v>9.6827849999999993E-2</v>
          </cell>
          <cell r="F390">
            <v>0.31119439000000004</v>
          </cell>
          <cell r="I390">
            <v>9.6827849999999993E-2</v>
          </cell>
          <cell r="L390">
            <v>0.31119439000000004</v>
          </cell>
          <cell r="N390">
            <v>0.81604448000000007</v>
          </cell>
        </row>
        <row r="391">
          <cell r="A391" t="str">
            <v>SGP/TESORO</v>
          </cell>
          <cell r="B391">
            <v>0.39622996000000005</v>
          </cell>
          <cell r="H391">
            <v>0.39622996000000005</v>
          </cell>
          <cell r="N391">
            <v>0.7924599200000001</v>
          </cell>
        </row>
        <row r="392">
          <cell r="A392" t="str">
            <v>SUD/YACYRETA</v>
          </cell>
          <cell r="B392">
            <v>0.38969423999999997</v>
          </cell>
          <cell r="D392">
            <v>0.38969410999999998</v>
          </cell>
          <cell r="G392">
            <v>0.38969422999999997</v>
          </cell>
          <cell r="J392">
            <v>0.38969423999999997</v>
          </cell>
          <cell r="N392">
            <v>1.5587768199999998</v>
          </cell>
        </row>
        <row r="393">
          <cell r="A393" t="str">
            <v>TBA/TESORO</v>
          </cell>
          <cell r="B393">
            <v>0.3441630962199313</v>
          </cell>
          <cell r="C393">
            <v>0.3441630962199313</v>
          </cell>
          <cell r="D393">
            <v>0.3441630962199313</v>
          </cell>
          <cell r="E393">
            <v>0.3441630962199313</v>
          </cell>
          <cell r="N393">
            <v>1.3766523848797252</v>
          </cell>
        </row>
        <row r="394">
          <cell r="A394" t="str">
            <v>TECH/MOSP</v>
          </cell>
          <cell r="D394">
            <v>5.7012660000000007E-2</v>
          </cell>
          <cell r="N394">
            <v>5.7012660000000007E-2</v>
          </cell>
        </row>
        <row r="395">
          <cell r="A395" t="str">
            <v>VARIOS/PAMI</v>
          </cell>
          <cell r="B395">
            <v>29.744335426116887</v>
          </cell>
          <cell r="C395">
            <v>2.9072003436426103E-2</v>
          </cell>
          <cell r="D395">
            <v>2.9072003436426103E-2</v>
          </cell>
          <cell r="E395">
            <v>29.744335426116887</v>
          </cell>
          <cell r="H395">
            <v>29.715263422680462</v>
          </cell>
          <cell r="N395">
            <v>89.262078281787083</v>
          </cell>
        </row>
        <row r="396">
          <cell r="A396" t="str">
            <v>VER 1</v>
          </cell>
          <cell r="C396">
            <v>3.5433064236682901</v>
          </cell>
          <cell r="I396">
            <v>3.5433064236682901</v>
          </cell>
          <cell r="N396">
            <v>7.0866128473365801</v>
          </cell>
        </row>
        <row r="397">
          <cell r="A397" t="str">
            <v>VER 2</v>
          </cell>
          <cell r="C397">
            <v>2.5123669432090598</v>
          </cell>
          <cell r="I397">
            <v>2.5123669432090598</v>
          </cell>
          <cell r="N397">
            <v>5.0247338864181197</v>
          </cell>
        </row>
        <row r="398">
          <cell r="A398" t="str">
            <v>WBC/RELEXT</v>
          </cell>
          <cell r="B398">
            <v>2.534167175106768E-3</v>
          </cell>
          <cell r="C398">
            <v>2.8895286760219621E-3</v>
          </cell>
          <cell r="D398">
            <v>3.6536760219646118E-3</v>
          </cell>
          <cell r="E398">
            <v>1.6334960341671751E-3</v>
          </cell>
          <cell r="F398">
            <v>1.8720790115924388E-3</v>
          </cell>
          <cell r="G398">
            <v>2.2242525930445409E-3</v>
          </cell>
          <cell r="H398">
            <v>2.4604484441732789E-3</v>
          </cell>
          <cell r="I398">
            <v>3.5947376449054326E-3</v>
          </cell>
          <cell r="J398">
            <v>1.5700884685784019E-3</v>
          </cell>
          <cell r="K398">
            <v>1.805529286150096E-3</v>
          </cell>
          <cell r="L398">
            <v>2.1525930445393583E-3</v>
          </cell>
          <cell r="M398">
            <v>2.385539963392315E-3</v>
          </cell>
          <cell r="N398">
            <v>2.8776136363636382E-2</v>
          </cell>
        </row>
        <row r="399">
          <cell r="A399" t="str">
            <v>WEST/CONEA</v>
          </cell>
          <cell r="B399">
            <v>0</v>
          </cell>
          <cell r="C399">
            <v>0</v>
          </cell>
          <cell r="D399">
            <v>22.386230020430236</v>
          </cell>
          <cell r="H399">
            <v>0</v>
          </cell>
          <cell r="J399">
            <v>22.386230020430236</v>
          </cell>
          <cell r="N399">
            <v>44.772460040860473</v>
          </cell>
        </row>
        <row r="400">
          <cell r="A400" t="str">
            <v>#N/A</v>
          </cell>
          <cell r="B400">
            <v>0.1952059862542955</v>
          </cell>
          <cell r="C400">
            <v>0.1952059862542955</v>
          </cell>
          <cell r="D400">
            <v>0.1952059862542955</v>
          </cell>
          <cell r="E400">
            <v>0.1952059862542955</v>
          </cell>
          <cell r="F400">
            <v>0.1952059862542955</v>
          </cell>
          <cell r="G400">
            <v>0.1952059862542955</v>
          </cell>
          <cell r="H400">
            <v>0.1952059862542955</v>
          </cell>
          <cell r="I400">
            <v>0.1952059862542955</v>
          </cell>
          <cell r="J400">
            <v>0.1952059862542955</v>
          </cell>
          <cell r="K400">
            <v>0.1952059862542955</v>
          </cell>
          <cell r="L400">
            <v>0.1952059862542955</v>
          </cell>
          <cell r="M400">
            <v>0.1952059862542955</v>
          </cell>
          <cell r="N400">
            <v>2.3424718350515459</v>
          </cell>
        </row>
        <row r="401">
          <cell r="A401" t="str">
            <v>Total general</v>
          </cell>
          <cell r="B401">
            <v>1113.5643933095125</v>
          </cell>
          <cell r="C401">
            <v>1758.7178619799938</v>
          </cell>
          <cell r="D401">
            <v>553.46233676148586</v>
          </cell>
          <cell r="E401">
            <v>1857.5571873557828</v>
          </cell>
          <cell r="F401">
            <v>1596.6493650725322</v>
          </cell>
          <cell r="G401">
            <v>1420.5600729003631</v>
          </cell>
          <cell r="H401">
            <v>1422.9516760115696</v>
          </cell>
          <cell r="I401">
            <v>2755.514500226046</v>
          </cell>
          <cell r="J401">
            <v>1716.9746647865338</v>
          </cell>
          <cell r="K401">
            <v>1373.886189965526</v>
          </cell>
          <cell r="L401">
            <v>610.27238381253301</v>
          </cell>
          <cell r="M401">
            <v>1753.6395680678279</v>
          </cell>
          <cell r="N401">
            <v>17933.750200249699</v>
          </cell>
        </row>
      </sheetData>
      <sheetData sheetId="3"/>
      <sheetData sheetId="4" refreshError="1">
        <row r="3">
          <cell r="A3" t="str">
            <v>DNCI</v>
          </cell>
          <cell r="B3">
            <v>2007</v>
          </cell>
          <cell r="C3">
            <v>2008</v>
          </cell>
          <cell r="D3">
            <v>2009</v>
          </cell>
          <cell r="E3">
            <v>2010</v>
          </cell>
          <cell r="F3">
            <v>2011</v>
          </cell>
          <cell r="G3">
            <v>2012</v>
          </cell>
          <cell r="H3">
            <v>2013</v>
          </cell>
          <cell r="I3">
            <v>2014</v>
          </cell>
          <cell r="J3">
            <v>2015</v>
          </cell>
          <cell r="K3">
            <v>2016</v>
          </cell>
          <cell r="L3">
            <v>2017</v>
          </cell>
          <cell r="M3">
            <v>2018</v>
          </cell>
          <cell r="N3">
            <v>2019</v>
          </cell>
          <cell r="O3">
            <v>2020</v>
          </cell>
          <cell r="P3">
            <v>2021</v>
          </cell>
          <cell r="Q3">
            <v>2022</v>
          </cell>
          <cell r="R3">
            <v>2023</v>
          </cell>
          <cell r="S3">
            <v>2024</v>
          </cell>
          <cell r="T3">
            <v>2025</v>
          </cell>
          <cell r="U3">
            <v>2026</v>
          </cell>
          <cell r="V3">
            <v>2027</v>
          </cell>
          <cell r="W3">
            <v>2028</v>
          </cell>
          <cell r="X3">
            <v>2029</v>
          </cell>
          <cell r="Y3">
            <v>2030</v>
          </cell>
          <cell r="Z3">
            <v>2031</v>
          </cell>
          <cell r="AA3">
            <v>2032</v>
          </cell>
          <cell r="AB3">
            <v>2033</v>
          </cell>
          <cell r="AC3">
            <v>2034</v>
          </cell>
          <cell r="AD3">
            <v>2035</v>
          </cell>
          <cell r="AE3">
            <v>2036</v>
          </cell>
          <cell r="AF3">
            <v>2037</v>
          </cell>
          <cell r="AG3">
            <v>2038</v>
          </cell>
          <cell r="AH3">
            <v>2039</v>
          </cell>
          <cell r="AI3">
            <v>2040</v>
          </cell>
          <cell r="AJ3">
            <v>2041</v>
          </cell>
          <cell r="AK3">
            <v>2042</v>
          </cell>
          <cell r="AL3">
            <v>2043</v>
          </cell>
          <cell r="AM3">
            <v>2044</v>
          </cell>
          <cell r="AN3">
            <v>2045</v>
          </cell>
          <cell r="AO3">
            <v>2046</v>
          </cell>
          <cell r="AP3">
            <v>2047</v>
          </cell>
          <cell r="AQ3">
            <v>2048</v>
          </cell>
          <cell r="AR3">
            <v>2049</v>
          </cell>
          <cell r="AS3">
            <v>2050</v>
          </cell>
          <cell r="AT3">
            <v>2051</v>
          </cell>
          <cell r="AU3">
            <v>2052</v>
          </cell>
          <cell r="AV3">
            <v>2053</v>
          </cell>
          <cell r="AW3">
            <v>2054</v>
          </cell>
          <cell r="AX3">
            <v>2055</v>
          </cell>
          <cell r="AY3">
            <v>2056</v>
          </cell>
          <cell r="AZ3">
            <v>2057</v>
          </cell>
          <cell r="BA3">
            <v>2058</v>
          </cell>
          <cell r="BB3">
            <v>2059</v>
          </cell>
          <cell r="BC3">
            <v>2060</v>
          </cell>
          <cell r="BD3">
            <v>2061</v>
          </cell>
          <cell r="BE3">
            <v>2062</v>
          </cell>
          <cell r="BF3">
            <v>2063</v>
          </cell>
          <cell r="BG3">
            <v>2064</v>
          </cell>
          <cell r="BH3">
            <v>2065</v>
          </cell>
          <cell r="BI3">
            <v>2066</v>
          </cell>
          <cell r="BJ3">
            <v>2067</v>
          </cell>
          <cell r="BK3">
            <v>2068</v>
          </cell>
          <cell r="BL3">
            <v>2069</v>
          </cell>
          <cell r="BM3">
            <v>2070</v>
          </cell>
          <cell r="BN3">
            <v>2071</v>
          </cell>
          <cell r="BO3">
            <v>2072</v>
          </cell>
          <cell r="BP3">
            <v>2073</v>
          </cell>
          <cell r="BQ3">
            <v>2074</v>
          </cell>
          <cell r="BR3">
            <v>2075</v>
          </cell>
          <cell r="BS3">
            <v>2076</v>
          </cell>
          <cell r="BT3">
            <v>2077</v>
          </cell>
          <cell r="BU3">
            <v>2078</v>
          </cell>
          <cell r="BV3">
            <v>2079</v>
          </cell>
          <cell r="BW3">
            <v>2080</v>
          </cell>
          <cell r="BX3">
            <v>2081</v>
          </cell>
          <cell r="BY3">
            <v>2082</v>
          </cell>
          <cell r="BZ3">
            <v>2083</v>
          </cell>
          <cell r="CA3">
            <v>2084</v>
          </cell>
          <cell r="CB3">
            <v>2085</v>
          </cell>
          <cell r="CC3">
            <v>2086</v>
          </cell>
          <cell r="CD3">
            <v>2087</v>
          </cell>
          <cell r="CE3">
            <v>2088</v>
          </cell>
          <cell r="CF3">
            <v>2089</v>
          </cell>
          <cell r="CG3" t="str">
            <v>Total general</v>
          </cell>
          <cell r="CH3" t="str">
            <v>2010 y +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  <cell r="BM4">
            <v>65</v>
          </cell>
          <cell r="BN4">
            <v>66</v>
          </cell>
          <cell r="BO4">
            <v>67</v>
          </cell>
          <cell r="BP4">
            <v>68</v>
          </cell>
          <cell r="BQ4">
            <v>69</v>
          </cell>
          <cell r="BR4">
            <v>70</v>
          </cell>
          <cell r="BS4">
            <v>71</v>
          </cell>
          <cell r="BT4">
            <v>72</v>
          </cell>
          <cell r="BU4">
            <v>73</v>
          </cell>
          <cell r="BV4">
            <v>74</v>
          </cell>
          <cell r="BW4">
            <v>75</v>
          </cell>
          <cell r="BX4">
            <v>76</v>
          </cell>
          <cell r="BY4">
            <v>77</v>
          </cell>
          <cell r="BZ4">
            <v>78</v>
          </cell>
          <cell r="CA4">
            <v>79</v>
          </cell>
          <cell r="CB4">
            <v>80</v>
          </cell>
          <cell r="CC4">
            <v>81</v>
          </cell>
          <cell r="CD4">
            <v>82</v>
          </cell>
          <cell r="CE4">
            <v>83</v>
          </cell>
          <cell r="CF4">
            <v>84</v>
          </cell>
          <cell r="CG4">
            <v>85</v>
          </cell>
          <cell r="CH4">
            <v>86</v>
          </cell>
        </row>
        <row r="5">
          <cell r="A5" t="str">
            <v>ALENIA/FFAA</v>
          </cell>
          <cell r="B5">
            <v>0.80388000000000004</v>
          </cell>
          <cell r="C5">
            <v>3.666992</v>
          </cell>
          <cell r="CG5">
            <v>4.470872</v>
          </cell>
          <cell r="CH5">
            <v>0</v>
          </cell>
        </row>
        <row r="6">
          <cell r="A6" t="str">
            <v>ARMADA-CCI</v>
          </cell>
          <cell r="B6">
            <v>1.0782157285223366</v>
          </cell>
          <cell r="CG6">
            <v>1.0782157285223366</v>
          </cell>
          <cell r="CH6">
            <v>0</v>
          </cell>
        </row>
        <row r="7">
          <cell r="A7" t="str">
            <v>BD07-I $</v>
          </cell>
          <cell r="B7">
            <v>235.99412550652502</v>
          </cell>
          <cell r="CG7">
            <v>235.99412550652502</v>
          </cell>
          <cell r="CH7">
            <v>0</v>
          </cell>
        </row>
        <row r="8">
          <cell r="A8" t="str">
            <v>BD08-UCP</v>
          </cell>
          <cell r="B8">
            <v>216.36737094959</v>
          </cell>
          <cell r="C8">
            <v>216.84379087782401</v>
          </cell>
          <cell r="CG8">
            <v>433.211161827414</v>
          </cell>
          <cell r="CH8">
            <v>0</v>
          </cell>
        </row>
        <row r="9">
          <cell r="A9" t="str">
            <v>BD11-UCP</v>
          </cell>
          <cell r="B9">
            <v>364.40039061493195</v>
          </cell>
          <cell r="C9">
            <v>364.40039061493195</v>
          </cell>
          <cell r="D9">
            <v>364.40039061493195</v>
          </cell>
          <cell r="E9">
            <v>364.40039061493195</v>
          </cell>
          <cell r="F9">
            <v>122.4875262562537</v>
          </cell>
          <cell r="CG9">
            <v>1580.0890887159815</v>
          </cell>
          <cell r="CH9">
            <v>486.88791687118567</v>
          </cell>
        </row>
        <row r="10">
          <cell r="A10" t="str">
            <v>BD12-I u$s</v>
          </cell>
          <cell r="B10">
            <v>1523.6552460299999</v>
          </cell>
          <cell r="C10">
            <v>1523.6552460299999</v>
          </cell>
          <cell r="D10">
            <v>1523.6552460299999</v>
          </cell>
          <cell r="E10">
            <v>1523.6552460299999</v>
          </cell>
          <cell r="F10">
            <v>1523.6552460299999</v>
          </cell>
          <cell r="G10">
            <v>1651.4148527899999</v>
          </cell>
          <cell r="CG10">
            <v>9269.6910829400003</v>
          </cell>
          <cell r="CH10">
            <v>4698.7253448499996</v>
          </cell>
        </row>
        <row r="11">
          <cell r="A11" t="str">
            <v>BD13-u$s</v>
          </cell>
          <cell r="B11">
            <v>245.462425</v>
          </cell>
          <cell r="C11">
            <v>245.462425</v>
          </cell>
          <cell r="D11">
            <v>245.462425</v>
          </cell>
          <cell r="E11">
            <v>245.462425</v>
          </cell>
          <cell r="F11">
            <v>245.462425</v>
          </cell>
          <cell r="G11">
            <v>245.462425</v>
          </cell>
          <cell r="H11">
            <v>245.462425</v>
          </cell>
          <cell r="CG11">
            <v>1718.2369749999998</v>
          </cell>
          <cell r="CH11">
            <v>981.84969999999998</v>
          </cell>
        </row>
        <row r="12">
          <cell r="A12" t="str">
            <v>BERL/YACYRETA</v>
          </cell>
          <cell r="B12">
            <v>1.1639649320995078</v>
          </cell>
          <cell r="C12">
            <v>1.1639649320995078</v>
          </cell>
          <cell r="D12">
            <v>1.1639649320995078</v>
          </cell>
          <cell r="E12">
            <v>1.1639647878860719</v>
          </cell>
          <cell r="CG12">
            <v>4.6558595841845953</v>
          </cell>
          <cell r="CH12">
            <v>1.1639647878860719</v>
          </cell>
        </row>
        <row r="13">
          <cell r="A13" t="str">
            <v>BESP</v>
          </cell>
          <cell r="B13">
            <v>0</v>
          </cell>
          <cell r="C13">
            <v>54.704999999999998</v>
          </cell>
          <cell r="CG13">
            <v>54.704999999999998</v>
          </cell>
          <cell r="CH13">
            <v>0</v>
          </cell>
        </row>
        <row r="14">
          <cell r="A14" t="str">
            <v>BG05/17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551.40875800000003</v>
          </cell>
          <cell r="CG14">
            <v>551.40875800000003</v>
          </cell>
          <cell r="CH14">
            <v>551.40875800000003</v>
          </cell>
        </row>
        <row r="15">
          <cell r="A15" t="str">
            <v>BG06/27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197.06399901</v>
          </cell>
          <cell r="CG15">
            <v>197.06399901</v>
          </cell>
          <cell r="CH15">
            <v>197.06399901</v>
          </cell>
        </row>
        <row r="16">
          <cell r="A16" t="str">
            <v>BG08/19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59.373998</v>
          </cell>
          <cell r="CG16">
            <v>59.373998</v>
          </cell>
          <cell r="CH16">
            <v>59.373998</v>
          </cell>
        </row>
        <row r="17">
          <cell r="A17" t="str">
            <v>BG08/Pesificado</v>
          </cell>
          <cell r="B17">
            <v>7.7748179373584199E-3</v>
          </cell>
          <cell r="C17">
            <v>7.78416520376983E-3</v>
          </cell>
          <cell r="CG17">
            <v>1.555898314112825E-2</v>
          </cell>
          <cell r="CH17">
            <v>0</v>
          </cell>
        </row>
        <row r="18">
          <cell r="A18" t="str">
            <v>BG09/09</v>
          </cell>
          <cell r="B18">
            <v>0</v>
          </cell>
          <cell r="C18">
            <v>0</v>
          </cell>
          <cell r="D18">
            <v>384.63801000000001</v>
          </cell>
          <cell r="CG18">
            <v>384.63801000000001</v>
          </cell>
          <cell r="CH18">
            <v>0</v>
          </cell>
        </row>
        <row r="19">
          <cell r="A19" t="str">
            <v>BG10/2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84.243998000000005</v>
          </cell>
          <cell r="CG19">
            <v>84.243998000000005</v>
          </cell>
          <cell r="CH19">
            <v>84.243998000000005</v>
          </cell>
        </row>
        <row r="20">
          <cell r="A20" t="str">
            <v>BG11/10</v>
          </cell>
          <cell r="B20">
            <v>0</v>
          </cell>
          <cell r="C20">
            <v>0</v>
          </cell>
          <cell r="D20">
            <v>0</v>
          </cell>
          <cell r="E20">
            <v>200.99799901</v>
          </cell>
          <cell r="CG20">
            <v>200.99799901</v>
          </cell>
          <cell r="CH20">
            <v>200.99799901</v>
          </cell>
        </row>
        <row r="21">
          <cell r="A21" t="str">
            <v>BG12/15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69.778999</v>
          </cell>
          <cell r="CG21">
            <v>169.778999</v>
          </cell>
          <cell r="CH21">
            <v>169.778999</v>
          </cell>
        </row>
        <row r="22">
          <cell r="A22" t="str">
            <v>BG13/3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24.38500000000001</v>
          </cell>
          <cell r="CG22">
            <v>124.38500000000001</v>
          </cell>
          <cell r="CH22">
            <v>124.38500000000001</v>
          </cell>
        </row>
        <row r="23">
          <cell r="A23" t="str">
            <v>BG14/31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2.4E-2</v>
          </cell>
          <cell r="CG23">
            <v>2.4E-2</v>
          </cell>
          <cell r="CH23">
            <v>2.4E-2</v>
          </cell>
        </row>
        <row r="24">
          <cell r="A24" t="str">
            <v>BG15/12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68.03500099999999</v>
          </cell>
          <cell r="CG24">
            <v>168.03500099999999</v>
          </cell>
          <cell r="CH24">
            <v>168.03500099999999</v>
          </cell>
        </row>
        <row r="25">
          <cell r="A25" t="str">
            <v>BG16/08$</v>
          </cell>
          <cell r="B25">
            <v>0</v>
          </cell>
          <cell r="C25">
            <v>595.39718800000003</v>
          </cell>
          <cell r="CG25">
            <v>595.39718800000003</v>
          </cell>
          <cell r="CH25">
            <v>0</v>
          </cell>
        </row>
        <row r="26">
          <cell r="A26" t="str">
            <v>BG17/08</v>
          </cell>
          <cell r="B26">
            <v>146.96242316000001</v>
          </cell>
          <cell r="C26">
            <v>147.13884864000002</v>
          </cell>
          <cell r="CG26">
            <v>294.10127180000006</v>
          </cell>
          <cell r="CH26">
            <v>0</v>
          </cell>
        </row>
        <row r="27">
          <cell r="A27" t="str">
            <v>BG18/18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288.72652118000002</v>
          </cell>
          <cell r="L27">
            <v>288.72652118000002</v>
          </cell>
          <cell r="M27">
            <v>144.36326059000001</v>
          </cell>
          <cell r="CG27">
            <v>721.81630295000002</v>
          </cell>
          <cell r="CH27">
            <v>721.81630295000002</v>
          </cell>
        </row>
        <row r="28">
          <cell r="A28" t="str">
            <v>BG19/3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715.54698799000005</v>
          </cell>
          <cell r="CG28">
            <v>715.54698799000005</v>
          </cell>
          <cell r="CH28">
            <v>715.54698799000005</v>
          </cell>
        </row>
        <row r="29">
          <cell r="A29" t="str">
            <v>BID 1008</v>
          </cell>
          <cell r="B29">
            <v>0.38993706</v>
          </cell>
          <cell r="C29">
            <v>0.38993706</v>
          </cell>
          <cell r="D29">
            <v>0.38993706</v>
          </cell>
          <cell r="E29">
            <v>0.38993706</v>
          </cell>
          <cell r="F29">
            <v>0.38993706</v>
          </cell>
          <cell r="G29">
            <v>0.38993706</v>
          </cell>
          <cell r="H29">
            <v>0.38993706</v>
          </cell>
          <cell r="I29">
            <v>0.38993706</v>
          </cell>
          <cell r="J29">
            <v>0.38993706</v>
          </cell>
          <cell r="K29">
            <v>0.38993706</v>
          </cell>
          <cell r="L29">
            <v>0.38993706</v>
          </cell>
          <cell r="M29">
            <v>0.38993706</v>
          </cell>
          <cell r="N29">
            <v>0.38993706</v>
          </cell>
          <cell r="O29">
            <v>0.38993706</v>
          </cell>
          <cell r="P29">
            <v>0.38993706</v>
          </cell>
          <cell r="Q29">
            <v>0.38993706</v>
          </cell>
          <cell r="R29">
            <v>0.49526572000000002</v>
          </cell>
          <cell r="CG29">
            <v>6.7342586800000008</v>
          </cell>
          <cell r="CH29">
            <v>5.5644475</v>
          </cell>
        </row>
        <row r="30">
          <cell r="A30" t="str">
            <v>BID 1021</v>
          </cell>
          <cell r="B30">
            <v>0.72496961999999998</v>
          </cell>
          <cell r="C30">
            <v>0.72496961999999998</v>
          </cell>
          <cell r="D30">
            <v>0.72496961999999998</v>
          </cell>
          <cell r="E30">
            <v>0.72496961999999998</v>
          </cell>
          <cell r="F30">
            <v>0.72496961999999998</v>
          </cell>
          <cell r="G30">
            <v>0.72496961999999998</v>
          </cell>
          <cell r="H30">
            <v>0.72496961999999998</v>
          </cell>
          <cell r="I30">
            <v>0.72496961999999998</v>
          </cell>
          <cell r="J30">
            <v>0.72496961999999998</v>
          </cell>
          <cell r="K30">
            <v>0.72496961999999998</v>
          </cell>
          <cell r="L30">
            <v>0.72496961999999998</v>
          </cell>
          <cell r="M30">
            <v>0.72496961999999998</v>
          </cell>
          <cell r="N30">
            <v>0.72496961999999998</v>
          </cell>
          <cell r="O30">
            <v>0.72496961999999998</v>
          </cell>
          <cell r="P30">
            <v>0.72496961999999998</v>
          </cell>
          <cell r="Q30">
            <v>0.72496961999999998</v>
          </cell>
          <cell r="R30">
            <v>0.36601201999999999</v>
          </cell>
          <cell r="CG30">
            <v>11.965525939999996</v>
          </cell>
          <cell r="CH30">
            <v>9.790617079999997</v>
          </cell>
        </row>
        <row r="31">
          <cell r="A31" t="str">
            <v>BID 1031</v>
          </cell>
          <cell r="B31">
            <v>21.755776960000002</v>
          </cell>
          <cell r="C31">
            <v>21.755776960000002</v>
          </cell>
          <cell r="D31">
            <v>21.755776960000002</v>
          </cell>
          <cell r="E31">
            <v>21.755776960000002</v>
          </cell>
          <cell r="F31">
            <v>21.755776960000002</v>
          </cell>
          <cell r="G31">
            <v>21.755776960000002</v>
          </cell>
          <cell r="H31">
            <v>21.755776960000002</v>
          </cell>
          <cell r="I31">
            <v>21.755776960000002</v>
          </cell>
          <cell r="J31">
            <v>21.755776960000002</v>
          </cell>
          <cell r="K31">
            <v>21.755776960000002</v>
          </cell>
          <cell r="L31">
            <v>21.935516800000002</v>
          </cell>
          <cell r="CG31">
            <v>239.49328639999999</v>
          </cell>
          <cell r="CH31">
            <v>174.22595552000001</v>
          </cell>
        </row>
        <row r="32">
          <cell r="A32" t="str">
            <v>BID 1034</v>
          </cell>
          <cell r="B32">
            <v>5.7002641000000001</v>
          </cell>
          <cell r="C32">
            <v>5.7002641000000001</v>
          </cell>
          <cell r="D32">
            <v>5.7002641000000001</v>
          </cell>
          <cell r="E32">
            <v>5.7002641000000001</v>
          </cell>
          <cell r="F32">
            <v>5.7002641000000001</v>
          </cell>
          <cell r="G32">
            <v>5.7002641000000001</v>
          </cell>
          <cell r="H32">
            <v>5.7002641000000001</v>
          </cell>
          <cell r="I32">
            <v>5.7002641000000001</v>
          </cell>
          <cell r="J32">
            <v>5.7002641000000001</v>
          </cell>
          <cell r="K32">
            <v>5.7002641000000001</v>
          </cell>
          <cell r="L32">
            <v>5.6075162699999996</v>
          </cell>
          <cell r="CG32">
            <v>62.610157269999988</v>
          </cell>
          <cell r="CH32">
            <v>45.509364969999993</v>
          </cell>
        </row>
        <row r="33">
          <cell r="A33" t="str">
            <v>BID 1059</v>
          </cell>
          <cell r="B33">
            <v>11.1325775</v>
          </cell>
          <cell r="C33">
            <v>11.1325775</v>
          </cell>
          <cell r="D33">
            <v>11.1325775</v>
          </cell>
          <cell r="E33">
            <v>11.1325775</v>
          </cell>
          <cell r="F33">
            <v>11.1325775</v>
          </cell>
          <cell r="G33">
            <v>11.1325775</v>
          </cell>
          <cell r="H33">
            <v>11.1325775</v>
          </cell>
          <cell r="I33">
            <v>11.1325775</v>
          </cell>
          <cell r="J33">
            <v>11.1325775</v>
          </cell>
          <cell r="K33">
            <v>11.1325775</v>
          </cell>
          <cell r="L33">
            <v>11.1325775</v>
          </cell>
          <cell r="M33">
            <v>5.56628875</v>
          </cell>
          <cell r="CG33">
            <v>128.02464124999997</v>
          </cell>
          <cell r="CH33">
            <v>94.626908749999984</v>
          </cell>
        </row>
        <row r="34">
          <cell r="A34" t="str">
            <v>BID 1060</v>
          </cell>
          <cell r="B34">
            <v>3.0619475999999999</v>
          </cell>
          <cell r="C34">
            <v>3.0619475999999999</v>
          </cell>
          <cell r="D34">
            <v>3.0619475999999999</v>
          </cell>
          <cell r="E34">
            <v>3.0619475999999999</v>
          </cell>
          <cell r="F34">
            <v>3.0619475999999999</v>
          </cell>
          <cell r="G34">
            <v>3.0619475999999999</v>
          </cell>
          <cell r="H34">
            <v>3.0619475999999999</v>
          </cell>
          <cell r="I34">
            <v>3.0619475999999999</v>
          </cell>
          <cell r="J34">
            <v>3.0619475999999999</v>
          </cell>
          <cell r="K34">
            <v>3.0619475999999999</v>
          </cell>
          <cell r="L34">
            <v>3.0619475999999999</v>
          </cell>
          <cell r="M34">
            <v>3.7392139600000003</v>
          </cell>
          <cell r="CG34">
            <v>37.420637560000003</v>
          </cell>
          <cell r="CH34">
            <v>28.23479476</v>
          </cell>
        </row>
        <row r="35">
          <cell r="A35" t="str">
            <v>BID 1068</v>
          </cell>
          <cell r="B35">
            <v>6.2755003799999995</v>
          </cell>
          <cell r="C35">
            <v>6.2755003799999995</v>
          </cell>
          <cell r="D35">
            <v>6.2755003799999995</v>
          </cell>
          <cell r="E35">
            <v>6.2755003799999995</v>
          </cell>
          <cell r="F35">
            <v>6.2755003799999995</v>
          </cell>
          <cell r="G35">
            <v>6.2755003799999995</v>
          </cell>
          <cell r="H35">
            <v>6.2755003799999995</v>
          </cell>
          <cell r="I35">
            <v>6.2755003799999995</v>
          </cell>
          <cell r="J35">
            <v>6.2755003799999995</v>
          </cell>
          <cell r="K35">
            <v>6.2755003799999995</v>
          </cell>
          <cell r="L35">
            <v>6.2755003799999995</v>
          </cell>
          <cell r="M35">
            <v>3.1785193500000002</v>
          </cell>
          <cell r="CG35">
            <v>72.209023529999982</v>
          </cell>
          <cell r="CH35">
            <v>53.382522389999991</v>
          </cell>
        </row>
        <row r="36">
          <cell r="A36" t="str">
            <v>BID 1082</v>
          </cell>
          <cell r="B36">
            <v>0.11355767999999999</v>
          </cell>
          <cell r="C36">
            <v>0.11355767999999999</v>
          </cell>
          <cell r="D36">
            <v>0.11355767999999999</v>
          </cell>
          <cell r="E36">
            <v>0.11355767999999999</v>
          </cell>
          <cell r="F36">
            <v>0.11355767999999999</v>
          </cell>
          <cell r="G36">
            <v>0.11355767999999999</v>
          </cell>
          <cell r="H36">
            <v>0.11355767999999999</v>
          </cell>
          <cell r="I36">
            <v>0.11355767999999999</v>
          </cell>
          <cell r="J36">
            <v>0.11355767999999999</v>
          </cell>
          <cell r="K36">
            <v>0.11355767999999999</v>
          </cell>
          <cell r="L36">
            <v>0.11355767999999999</v>
          </cell>
          <cell r="M36">
            <v>5.6779389999999999E-2</v>
          </cell>
          <cell r="CG36">
            <v>1.3059138699999999</v>
          </cell>
          <cell r="CH36">
            <v>0.96524082999999994</v>
          </cell>
        </row>
        <row r="37">
          <cell r="A37" t="str">
            <v>BID 1111</v>
          </cell>
          <cell r="B37">
            <v>0.47928015999999996</v>
          </cell>
          <cell r="C37">
            <v>0.47928015999999996</v>
          </cell>
          <cell r="D37">
            <v>0.47928015999999996</v>
          </cell>
          <cell r="E37">
            <v>0.47928015999999996</v>
          </cell>
          <cell r="F37">
            <v>0.47928015999999996</v>
          </cell>
          <cell r="G37">
            <v>0.47928015999999996</v>
          </cell>
          <cell r="H37">
            <v>0.47928015999999996</v>
          </cell>
          <cell r="I37">
            <v>0.47928015999999996</v>
          </cell>
          <cell r="J37">
            <v>0.47928015999999996</v>
          </cell>
          <cell r="K37">
            <v>0.47928015999999996</v>
          </cell>
          <cell r="L37">
            <v>0.47928015999999996</v>
          </cell>
          <cell r="M37">
            <v>0.47928015999999996</v>
          </cell>
          <cell r="N37">
            <v>0.47928015999999996</v>
          </cell>
          <cell r="O37">
            <v>0.47928015999999996</v>
          </cell>
          <cell r="P37">
            <v>0.47928015999999996</v>
          </cell>
          <cell r="Q37">
            <v>0.47928015999999996</v>
          </cell>
          <cell r="R37">
            <v>0.51559208000000001</v>
          </cell>
          <cell r="CG37">
            <v>8.1840746400000004</v>
          </cell>
          <cell r="CH37">
            <v>6.7462341600000002</v>
          </cell>
        </row>
        <row r="38">
          <cell r="A38" t="str">
            <v>BID 1118</v>
          </cell>
          <cell r="B38">
            <v>0</v>
          </cell>
          <cell r="C38">
            <v>15.86076078</v>
          </cell>
          <cell r="D38">
            <v>15.86076078</v>
          </cell>
          <cell r="E38">
            <v>15.86076078</v>
          </cell>
          <cell r="F38">
            <v>15.86076078</v>
          </cell>
          <cell r="G38">
            <v>15.86076078</v>
          </cell>
          <cell r="H38">
            <v>15.86076078</v>
          </cell>
          <cell r="I38">
            <v>15.86076078</v>
          </cell>
          <cell r="J38">
            <v>15.86076078</v>
          </cell>
          <cell r="K38">
            <v>15.86076078</v>
          </cell>
          <cell r="L38">
            <v>15.86076078</v>
          </cell>
          <cell r="M38">
            <v>15.86076078</v>
          </cell>
          <cell r="N38">
            <v>15.86076078</v>
          </cell>
          <cell r="O38">
            <v>15.86076078</v>
          </cell>
          <cell r="P38">
            <v>15.86076078</v>
          </cell>
          <cell r="Q38">
            <v>15.86076078</v>
          </cell>
          <cell r="R38">
            <v>15.86076078</v>
          </cell>
          <cell r="CG38">
            <v>253.77217247999991</v>
          </cell>
          <cell r="CH38">
            <v>222.05065091999992</v>
          </cell>
        </row>
        <row r="39">
          <cell r="A39" t="str">
            <v>BID 1133</v>
          </cell>
          <cell r="B39">
            <v>9.4532480000000002E-2</v>
          </cell>
          <cell r="C39">
            <v>9.4532480000000002E-2</v>
          </cell>
          <cell r="D39">
            <v>9.4532480000000002E-2</v>
          </cell>
          <cell r="E39">
            <v>9.4532480000000002E-2</v>
          </cell>
          <cell r="F39">
            <v>9.4532480000000002E-2</v>
          </cell>
          <cell r="G39">
            <v>9.4532480000000002E-2</v>
          </cell>
          <cell r="H39">
            <v>9.4532480000000002E-2</v>
          </cell>
          <cell r="I39">
            <v>9.4532480000000002E-2</v>
          </cell>
          <cell r="J39">
            <v>9.4532480000000002E-2</v>
          </cell>
          <cell r="K39">
            <v>9.4532480000000002E-2</v>
          </cell>
          <cell r="L39">
            <v>9.4532480000000002E-2</v>
          </cell>
          <cell r="M39">
            <v>9.4532480000000002E-2</v>
          </cell>
          <cell r="N39">
            <v>9.4532480000000002E-2</v>
          </cell>
          <cell r="O39">
            <v>9.4532480000000002E-2</v>
          </cell>
          <cell r="P39">
            <v>9.4532480000000002E-2</v>
          </cell>
          <cell r="Q39">
            <v>9.4532480000000002E-2</v>
          </cell>
          <cell r="R39">
            <v>9.4532480000000002E-2</v>
          </cell>
          <cell r="S39">
            <v>4.7337589999999999E-2</v>
          </cell>
          <cell r="CG39">
            <v>1.6543897500000002</v>
          </cell>
          <cell r="CH39">
            <v>1.3707923100000001</v>
          </cell>
        </row>
        <row r="40">
          <cell r="A40" t="str">
            <v>BID 1134</v>
          </cell>
          <cell r="B40">
            <v>1.0684193400000002</v>
          </cell>
          <cell r="C40">
            <v>1.0684193400000002</v>
          </cell>
          <cell r="D40">
            <v>1.0684193400000002</v>
          </cell>
          <cell r="E40">
            <v>1.0684193400000002</v>
          </cell>
          <cell r="F40">
            <v>1.0684193400000002</v>
          </cell>
          <cell r="G40">
            <v>1.0684193400000002</v>
          </cell>
          <cell r="H40">
            <v>1.0684193400000002</v>
          </cell>
          <cell r="I40">
            <v>1.0684193400000002</v>
          </cell>
          <cell r="J40">
            <v>1.0684193400000002</v>
          </cell>
          <cell r="K40">
            <v>1.0684193400000002</v>
          </cell>
          <cell r="L40">
            <v>1.0684193400000002</v>
          </cell>
          <cell r="M40">
            <v>1.0684193400000002</v>
          </cell>
          <cell r="N40">
            <v>1.0684193400000002</v>
          </cell>
          <cell r="O40">
            <v>1.0684193400000002</v>
          </cell>
          <cell r="P40">
            <v>1.0684193400000002</v>
          </cell>
          <cell r="Q40">
            <v>1.0684193400000002</v>
          </cell>
          <cell r="R40">
            <v>1.0684193400000002</v>
          </cell>
          <cell r="S40">
            <v>1.5366626300000001</v>
          </cell>
          <cell r="CG40">
            <v>19.69979141</v>
          </cell>
          <cell r="CH40">
            <v>16.494533390000001</v>
          </cell>
        </row>
        <row r="41">
          <cell r="A41" t="str">
            <v>BID 1164</v>
          </cell>
          <cell r="B41">
            <v>3.9751764399999998</v>
          </cell>
          <cell r="C41">
            <v>3.9751764399999998</v>
          </cell>
          <cell r="D41">
            <v>3.9751764399999998</v>
          </cell>
          <cell r="E41">
            <v>3.9751764399999998</v>
          </cell>
          <cell r="F41">
            <v>3.9751764399999998</v>
          </cell>
          <cell r="G41">
            <v>3.9751764399999998</v>
          </cell>
          <cell r="H41">
            <v>3.9751764399999998</v>
          </cell>
          <cell r="I41">
            <v>3.9751764399999998</v>
          </cell>
          <cell r="J41">
            <v>3.9751764399999998</v>
          </cell>
          <cell r="K41">
            <v>3.9751764399999998</v>
          </cell>
          <cell r="L41">
            <v>3.9751764399999998</v>
          </cell>
          <cell r="M41">
            <v>3.9751763699999998</v>
          </cell>
          <cell r="CG41">
            <v>47.70211720999999</v>
          </cell>
          <cell r="CH41">
            <v>35.776587889999995</v>
          </cell>
        </row>
        <row r="42">
          <cell r="A42" t="str">
            <v>BID 1192</v>
          </cell>
          <cell r="B42">
            <v>1.0366263199999997</v>
          </cell>
          <cell r="C42">
            <v>1.0366263199999997</v>
          </cell>
          <cell r="D42">
            <v>1.0366263199999997</v>
          </cell>
          <cell r="E42">
            <v>1.0366263199999997</v>
          </cell>
          <cell r="F42">
            <v>1.0366263199999997</v>
          </cell>
          <cell r="G42">
            <v>1.0366263199999997</v>
          </cell>
          <cell r="H42">
            <v>1.0366263199999997</v>
          </cell>
          <cell r="I42">
            <v>1.0366263199999997</v>
          </cell>
          <cell r="J42">
            <v>1.0366263199999997</v>
          </cell>
          <cell r="K42">
            <v>1.0366263199999997</v>
          </cell>
          <cell r="L42">
            <v>1.0366263199999997</v>
          </cell>
          <cell r="M42">
            <v>0.25974240000000004</v>
          </cell>
          <cell r="N42">
            <v>7.8123999999999999E-4</v>
          </cell>
          <cell r="CG42">
            <v>11.663413159999998</v>
          </cell>
          <cell r="CH42">
            <v>8.5535341999999979</v>
          </cell>
        </row>
        <row r="43">
          <cell r="A43" t="str">
            <v>BID 1193</v>
          </cell>
          <cell r="B43">
            <v>1.7248466299999998</v>
          </cell>
          <cell r="C43">
            <v>3.4496932599999997</v>
          </cell>
          <cell r="D43">
            <v>3.4496932599999997</v>
          </cell>
          <cell r="E43">
            <v>3.4496932599999997</v>
          </cell>
          <cell r="F43">
            <v>3.4496932599999997</v>
          </cell>
          <cell r="G43">
            <v>3.4496932599999997</v>
          </cell>
          <cell r="H43">
            <v>3.4496932599999997</v>
          </cell>
          <cell r="I43">
            <v>3.4496932599999997</v>
          </cell>
          <cell r="J43">
            <v>3.4496932599999997</v>
          </cell>
          <cell r="K43">
            <v>3.4496932599999997</v>
          </cell>
          <cell r="L43">
            <v>3.4496932599999997</v>
          </cell>
          <cell r="M43">
            <v>3.4496932599999997</v>
          </cell>
          <cell r="N43">
            <v>3.4496932599999997</v>
          </cell>
          <cell r="O43">
            <v>1.7248466499999999</v>
          </cell>
          <cell r="CG43">
            <v>44.846012399999992</v>
          </cell>
          <cell r="CH43">
            <v>36.221779249999997</v>
          </cell>
        </row>
        <row r="44">
          <cell r="A44" t="str">
            <v>BID 1201</v>
          </cell>
          <cell r="B44">
            <v>8.5326650199999996</v>
          </cell>
          <cell r="C44">
            <v>8.5326650199999996</v>
          </cell>
          <cell r="D44">
            <v>8.5326650199999996</v>
          </cell>
          <cell r="E44">
            <v>8.5326650199999996</v>
          </cell>
          <cell r="F44">
            <v>8.5326650199999996</v>
          </cell>
          <cell r="G44">
            <v>8.5326650199999996</v>
          </cell>
          <cell r="H44">
            <v>8.5326650199999996</v>
          </cell>
          <cell r="I44">
            <v>8.5326650199999996</v>
          </cell>
          <cell r="J44">
            <v>8.5326650199999996</v>
          </cell>
          <cell r="K44">
            <v>8.5326650199999996</v>
          </cell>
          <cell r="L44">
            <v>8.5326650199999996</v>
          </cell>
          <cell r="M44">
            <v>8.5326650199999996</v>
          </cell>
          <cell r="N44">
            <v>7.2776017500000005</v>
          </cell>
          <cell r="CG44">
            <v>109.66958198999997</v>
          </cell>
          <cell r="CH44">
            <v>84.071586929999981</v>
          </cell>
        </row>
        <row r="45">
          <cell r="A45" t="str">
            <v>BID 1206</v>
          </cell>
          <cell r="B45">
            <v>0.11148132000000001</v>
          </cell>
          <cell r="C45">
            <v>0.11148132000000001</v>
          </cell>
          <cell r="D45">
            <v>0.11148132000000001</v>
          </cell>
          <cell r="E45">
            <v>0.11148132000000001</v>
          </cell>
          <cell r="F45">
            <v>0.11148132000000001</v>
          </cell>
          <cell r="G45">
            <v>0.11148132000000001</v>
          </cell>
          <cell r="H45">
            <v>0.11148132000000001</v>
          </cell>
          <cell r="I45">
            <v>0.11148132000000001</v>
          </cell>
          <cell r="J45">
            <v>0.11148132000000001</v>
          </cell>
          <cell r="K45">
            <v>0.11148132000000001</v>
          </cell>
          <cell r="L45">
            <v>0.11148132000000001</v>
          </cell>
          <cell r="M45">
            <v>0.11148132000000001</v>
          </cell>
          <cell r="N45">
            <v>0.11148132000000001</v>
          </cell>
          <cell r="O45">
            <v>5.9629550000000003E-2</v>
          </cell>
          <cell r="CG45">
            <v>1.5088867100000001</v>
          </cell>
          <cell r="CH45">
            <v>1.1744427500000001</v>
          </cell>
        </row>
        <row r="46">
          <cell r="A46" t="str">
            <v>BID 1279</v>
          </cell>
          <cell r="B46">
            <v>4.9005859999999998E-2</v>
          </cell>
          <cell r="C46">
            <v>4.9005859999999998E-2</v>
          </cell>
          <cell r="D46">
            <v>4.9005859999999998E-2</v>
          </cell>
          <cell r="E46">
            <v>4.9005859999999998E-2</v>
          </cell>
          <cell r="F46">
            <v>4.9005859999999998E-2</v>
          </cell>
          <cell r="G46">
            <v>4.9005859999999998E-2</v>
          </cell>
          <cell r="H46">
            <v>4.9005859999999998E-2</v>
          </cell>
          <cell r="I46">
            <v>4.9005859999999998E-2</v>
          </cell>
          <cell r="J46">
            <v>4.9005859999999998E-2</v>
          </cell>
          <cell r="K46">
            <v>4.9005859999999998E-2</v>
          </cell>
          <cell r="L46">
            <v>4.9005859999999998E-2</v>
          </cell>
          <cell r="M46">
            <v>4.9005859999999998E-2</v>
          </cell>
          <cell r="N46">
            <v>4.9005859999999998E-2</v>
          </cell>
          <cell r="O46">
            <v>4.9005859999999998E-2</v>
          </cell>
          <cell r="P46">
            <v>4.9005869999999993E-2</v>
          </cell>
          <cell r="CG46">
            <v>0.73508790999999996</v>
          </cell>
          <cell r="CH46">
            <v>0.58807033000000009</v>
          </cell>
        </row>
        <row r="47">
          <cell r="A47" t="str">
            <v>BID 1287</v>
          </cell>
          <cell r="B47">
            <v>10.66079292</v>
          </cell>
          <cell r="C47">
            <v>10.66079292</v>
          </cell>
          <cell r="D47">
            <v>10.66079292</v>
          </cell>
          <cell r="E47">
            <v>10.66079292</v>
          </cell>
          <cell r="F47">
            <v>10.66079292</v>
          </cell>
          <cell r="G47">
            <v>10.66079292</v>
          </cell>
          <cell r="H47">
            <v>10.66079292</v>
          </cell>
          <cell r="I47">
            <v>10.66079292</v>
          </cell>
          <cell r="J47">
            <v>10.66079292</v>
          </cell>
          <cell r="K47">
            <v>10.66079292</v>
          </cell>
          <cell r="L47">
            <v>10.66079292</v>
          </cell>
          <cell r="M47">
            <v>10.66079292</v>
          </cell>
          <cell r="N47">
            <v>10.66079292</v>
          </cell>
          <cell r="O47">
            <v>10.66079292</v>
          </cell>
          <cell r="P47">
            <v>10.66079292</v>
          </cell>
          <cell r="CG47">
            <v>159.91189380000003</v>
          </cell>
          <cell r="CH47">
            <v>127.92951504000003</v>
          </cell>
        </row>
        <row r="48">
          <cell r="A48" t="str">
            <v>BID 1295</v>
          </cell>
          <cell r="B48">
            <v>26.666666660000001</v>
          </cell>
          <cell r="C48">
            <v>26.666666660000001</v>
          </cell>
          <cell r="D48">
            <v>26.666666660000001</v>
          </cell>
          <cell r="E48">
            <v>26.666666660000001</v>
          </cell>
          <cell r="F48">
            <v>26.666666660000001</v>
          </cell>
          <cell r="G48">
            <v>26.666666660000001</v>
          </cell>
          <cell r="H48">
            <v>26.666666660000001</v>
          </cell>
          <cell r="I48">
            <v>26.666666660000001</v>
          </cell>
          <cell r="J48">
            <v>26.666666660000001</v>
          </cell>
          <cell r="K48">
            <v>26.666666660000001</v>
          </cell>
          <cell r="L48">
            <v>26.666666660000001</v>
          </cell>
          <cell r="M48">
            <v>26.666666660000001</v>
          </cell>
          <cell r="N48">
            <v>26.666666660000001</v>
          </cell>
          <cell r="O48">
            <v>26.666666660000001</v>
          </cell>
          <cell r="P48">
            <v>13.33333343</v>
          </cell>
          <cell r="CG48">
            <v>386.66666666999987</v>
          </cell>
          <cell r="CH48">
            <v>306.66666668999994</v>
          </cell>
        </row>
        <row r="49">
          <cell r="A49" t="str">
            <v>BID 1307</v>
          </cell>
          <cell r="B49">
            <v>0.55356759999999994</v>
          </cell>
          <cell r="C49">
            <v>0.55356759999999994</v>
          </cell>
          <cell r="D49">
            <v>0.55356759999999994</v>
          </cell>
          <cell r="E49">
            <v>0.55356759999999994</v>
          </cell>
          <cell r="F49">
            <v>0.55356759999999994</v>
          </cell>
          <cell r="G49">
            <v>0.55356759999999994</v>
          </cell>
          <cell r="H49">
            <v>0.55356759999999994</v>
          </cell>
          <cell r="I49">
            <v>0.55356759999999994</v>
          </cell>
          <cell r="J49">
            <v>0.55356759999999994</v>
          </cell>
          <cell r="K49">
            <v>0.55356759999999994</v>
          </cell>
          <cell r="L49">
            <v>0.55356759999999994</v>
          </cell>
          <cell r="M49">
            <v>0.55356759999999994</v>
          </cell>
          <cell r="N49">
            <v>0.55356759999999994</v>
          </cell>
          <cell r="O49">
            <v>0.55356759999999994</v>
          </cell>
          <cell r="P49">
            <v>0.55356759999999994</v>
          </cell>
          <cell r="Q49">
            <v>0.55356759999999994</v>
          </cell>
          <cell r="R49">
            <v>0.55356759999999994</v>
          </cell>
          <cell r="S49">
            <v>0.55356759999999994</v>
          </cell>
          <cell r="T49">
            <v>0.55356759999999994</v>
          </cell>
          <cell r="U49">
            <v>0.55356759999999994</v>
          </cell>
          <cell r="CG49">
            <v>11.071351999999996</v>
          </cell>
          <cell r="CH49">
            <v>9.4106491999999982</v>
          </cell>
        </row>
        <row r="50">
          <cell r="A50" t="str">
            <v>BID 1324</v>
          </cell>
          <cell r="B50">
            <v>33.333333340000003</v>
          </cell>
          <cell r="C50">
            <v>33.333333340000003</v>
          </cell>
          <cell r="D50">
            <v>33.333333340000003</v>
          </cell>
          <cell r="E50">
            <v>33.333333340000003</v>
          </cell>
          <cell r="F50">
            <v>33.333333340000003</v>
          </cell>
          <cell r="G50">
            <v>33.333333340000003</v>
          </cell>
          <cell r="H50">
            <v>33.333333340000003</v>
          </cell>
          <cell r="I50">
            <v>33.333333340000003</v>
          </cell>
          <cell r="J50">
            <v>33.333333340000003</v>
          </cell>
          <cell r="K50">
            <v>33.333333340000003</v>
          </cell>
          <cell r="L50">
            <v>33.333333340000003</v>
          </cell>
          <cell r="M50">
            <v>33.333333340000003</v>
          </cell>
          <cell r="N50">
            <v>33.333333340000003</v>
          </cell>
          <cell r="O50">
            <v>33.333333340000003</v>
          </cell>
          <cell r="P50">
            <v>16.66666657</v>
          </cell>
          <cell r="CG50">
            <v>483.33333333000019</v>
          </cell>
          <cell r="CH50">
            <v>383.33333331000011</v>
          </cell>
        </row>
        <row r="51">
          <cell r="A51" t="str">
            <v>BID 1325</v>
          </cell>
          <cell r="B51">
            <v>3.282732E-2</v>
          </cell>
          <cell r="C51">
            <v>3.282732E-2</v>
          </cell>
          <cell r="D51">
            <v>3.282732E-2</v>
          </cell>
          <cell r="E51">
            <v>3.282732E-2</v>
          </cell>
          <cell r="F51">
            <v>3.282732E-2</v>
          </cell>
          <cell r="G51">
            <v>3.282732E-2</v>
          </cell>
          <cell r="H51">
            <v>3.282732E-2</v>
          </cell>
          <cell r="I51">
            <v>3.282732E-2</v>
          </cell>
          <cell r="J51">
            <v>3.282732E-2</v>
          </cell>
          <cell r="K51">
            <v>3.282732E-2</v>
          </cell>
          <cell r="L51">
            <v>3.282732E-2</v>
          </cell>
          <cell r="M51">
            <v>3.282732E-2</v>
          </cell>
          <cell r="N51">
            <v>3.282732E-2</v>
          </cell>
          <cell r="O51">
            <v>3.282732E-2</v>
          </cell>
          <cell r="P51">
            <v>1.641366E-2</v>
          </cell>
          <cell r="CG51">
            <v>0.47599613999999996</v>
          </cell>
          <cell r="CH51">
            <v>0.37751417999999998</v>
          </cell>
        </row>
        <row r="52">
          <cell r="A52" t="str">
            <v>BID 1341</v>
          </cell>
          <cell r="B52">
            <v>33.333333340000003</v>
          </cell>
          <cell r="C52">
            <v>33.333333340000003</v>
          </cell>
          <cell r="D52">
            <v>33.333333340000003</v>
          </cell>
          <cell r="E52">
            <v>33.333333340000003</v>
          </cell>
          <cell r="F52">
            <v>33.333333340000003</v>
          </cell>
          <cell r="G52">
            <v>33.333333340000003</v>
          </cell>
          <cell r="H52">
            <v>33.333333340000003</v>
          </cell>
          <cell r="I52">
            <v>33.333333340000003</v>
          </cell>
          <cell r="J52">
            <v>33.333333340000003</v>
          </cell>
          <cell r="K52">
            <v>33.333333340000003</v>
          </cell>
          <cell r="L52">
            <v>33.333333340000003</v>
          </cell>
          <cell r="M52">
            <v>33.333333340000003</v>
          </cell>
          <cell r="N52">
            <v>33.333333340000003</v>
          </cell>
          <cell r="O52">
            <v>33.333333340000003</v>
          </cell>
          <cell r="P52">
            <v>33.333333240000002</v>
          </cell>
          <cell r="CG52">
            <v>500</v>
          </cell>
          <cell r="CH52">
            <v>399.9999999800001</v>
          </cell>
        </row>
        <row r="53">
          <cell r="A53" t="str">
            <v>BID 1345</v>
          </cell>
          <cell r="B53">
            <v>0</v>
          </cell>
          <cell r="C53">
            <v>0</v>
          </cell>
          <cell r="D53">
            <v>3.3857074799999998</v>
          </cell>
          <cell r="E53">
            <v>3.3857074799999998</v>
          </cell>
          <cell r="F53">
            <v>3.3857074799999998</v>
          </cell>
          <cell r="G53">
            <v>3.3857074799999998</v>
          </cell>
          <cell r="H53">
            <v>3.3857074799999998</v>
          </cell>
          <cell r="I53">
            <v>3.3857074799999998</v>
          </cell>
          <cell r="J53">
            <v>3.3857074799999998</v>
          </cell>
          <cell r="K53">
            <v>3.3857074799999998</v>
          </cell>
          <cell r="L53">
            <v>3.3857074799999998</v>
          </cell>
          <cell r="M53">
            <v>3.3857074799999998</v>
          </cell>
          <cell r="N53">
            <v>3.3857074799999998</v>
          </cell>
          <cell r="O53">
            <v>3.3857074799999998</v>
          </cell>
          <cell r="P53">
            <v>3.3857074799999998</v>
          </cell>
          <cell r="Q53">
            <v>3.3857074799999998</v>
          </cell>
          <cell r="R53">
            <v>3.3857074799999998</v>
          </cell>
          <cell r="S53">
            <v>3.3857074799999998</v>
          </cell>
          <cell r="T53">
            <v>3.3857074799999998</v>
          </cell>
          <cell r="U53">
            <v>3.3857074799999998</v>
          </cell>
          <cell r="V53">
            <v>3.3857074799999998</v>
          </cell>
          <cell r="W53">
            <v>3.3857074799999998</v>
          </cell>
          <cell r="CG53">
            <v>67.714149599999999</v>
          </cell>
          <cell r="CH53">
            <v>64.328442120000005</v>
          </cell>
        </row>
        <row r="54">
          <cell r="A54" t="str">
            <v>BID 1452</v>
          </cell>
          <cell r="B54">
            <v>600</v>
          </cell>
          <cell r="C54">
            <v>300</v>
          </cell>
          <cell r="CG54">
            <v>900</v>
          </cell>
          <cell r="CH54">
            <v>0</v>
          </cell>
        </row>
        <row r="55">
          <cell r="A55" t="str">
            <v>BID 1463</v>
          </cell>
          <cell r="B55">
            <v>0</v>
          </cell>
          <cell r="C55">
            <v>0</v>
          </cell>
          <cell r="D55">
            <v>4.6551059999999998E-2</v>
          </cell>
          <cell r="E55">
            <v>9.3102119999999997E-2</v>
          </cell>
          <cell r="F55">
            <v>9.3102119999999997E-2</v>
          </cell>
          <cell r="G55">
            <v>9.3102119999999997E-2</v>
          </cell>
          <cell r="H55">
            <v>9.3102119999999997E-2</v>
          </cell>
          <cell r="I55">
            <v>9.3102119999999997E-2</v>
          </cell>
          <cell r="J55">
            <v>9.3102119999999997E-2</v>
          </cell>
          <cell r="K55">
            <v>9.3102119999999997E-2</v>
          </cell>
          <cell r="L55">
            <v>9.3102119999999997E-2</v>
          </cell>
          <cell r="M55">
            <v>9.3102119999999997E-2</v>
          </cell>
          <cell r="N55">
            <v>9.3102119999999997E-2</v>
          </cell>
          <cell r="O55">
            <v>9.3102119999999997E-2</v>
          </cell>
          <cell r="P55">
            <v>9.3102119999999997E-2</v>
          </cell>
          <cell r="Q55">
            <v>9.3102119999999997E-2</v>
          </cell>
          <cell r="R55">
            <v>9.3102119999999997E-2</v>
          </cell>
          <cell r="S55">
            <v>4.6551059999999998E-2</v>
          </cell>
          <cell r="CG55">
            <v>1.3965317999999998</v>
          </cell>
          <cell r="CH55">
            <v>1.3499807399999997</v>
          </cell>
        </row>
        <row r="56">
          <cell r="A56" t="str">
            <v>BID 1465</v>
          </cell>
          <cell r="D56">
            <v>7.2205619999999998E-2</v>
          </cell>
          <cell r="E56">
            <v>7.2205619999999998E-2</v>
          </cell>
          <cell r="F56">
            <v>7.2205619999999998E-2</v>
          </cell>
          <cell r="G56">
            <v>7.2205619999999998E-2</v>
          </cell>
          <cell r="H56">
            <v>7.2205619999999998E-2</v>
          </cell>
          <cell r="I56">
            <v>7.2205619999999998E-2</v>
          </cell>
          <cell r="J56">
            <v>7.2205619999999998E-2</v>
          </cell>
          <cell r="K56">
            <v>7.2205619999999998E-2</v>
          </cell>
          <cell r="L56">
            <v>7.2205619999999998E-2</v>
          </cell>
          <cell r="M56">
            <v>7.2205619999999998E-2</v>
          </cell>
          <cell r="N56">
            <v>7.2205619999999998E-2</v>
          </cell>
          <cell r="O56">
            <v>7.2205619999999998E-2</v>
          </cell>
          <cell r="P56">
            <v>7.2205619999999998E-2</v>
          </cell>
          <cell r="Q56">
            <v>7.2205619999999998E-2</v>
          </cell>
          <cell r="R56">
            <v>7.2205619999999998E-2</v>
          </cell>
          <cell r="S56">
            <v>7.2205619999999998E-2</v>
          </cell>
          <cell r="T56">
            <v>7.2205619999999998E-2</v>
          </cell>
          <cell r="U56">
            <v>7.2205619999999998E-2</v>
          </cell>
          <cell r="V56">
            <v>7.2205619999999998E-2</v>
          </cell>
          <cell r="W56">
            <v>7.2205619999999998E-2</v>
          </cell>
          <cell r="CG56">
            <v>1.4441124000000003</v>
          </cell>
          <cell r="CH56">
            <v>1.3719067800000002</v>
          </cell>
        </row>
        <row r="57">
          <cell r="A57" t="str">
            <v>BID 1517</v>
          </cell>
          <cell r="B57">
            <v>200</v>
          </cell>
          <cell r="C57">
            <v>0</v>
          </cell>
          <cell r="CG57">
            <v>200</v>
          </cell>
          <cell r="CH57">
            <v>0</v>
          </cell>
        </row>
        <row r="58">
          <cell r="A58" t="str">
            <v>BID 1606</v>
          </cell>
          <cell r="B58">
            <v>0</v>
          </cell>
          <cell r="C58">
            <v>0</v>
          </cell>
          <cell r="D58">
            <v>0</v>
          </cell>
          <cell r="E58">
            <v>10</v>
          </cell>
          <cell r="F58">
            <v>10</v>
          </cell>
          <cell r="G58">
            <v>10</v>
          </cell>
          <cell r="H58">
            <v>10</v>
          </cell>
          <cell r="I58">
            <v>10</v>
          </cell>
          <cell r="J58">
            <v>10</v>
          </cell>
          <cell r="K58">
            <v>10</v>
          </cell>
          <cell r="L58">
            <v>10</v>
          </cell>
          <cell r="M58">
            <v>10</v>
          </cell>
          <cell r="N58">
            <v>10</v>
          </cell>
          <cell r="O58">
            <v>10</v>
          </cell>
          <cell r="P58">
            <v>10</v>
          </cell>
          <cell r="Q58">
            <v>10</v>
          </cell>
          <cell r="R58">
            <v>10</v>
          </cell>
          <cell r="S58">
            <v>10</v>
          </cell>
          <cell r="CG58">
            <v>150</v>
          </cell>
          <cell r="CH58">
            <v>150</v>
          </cell>
        </row>
        <row r="59">
          <cell r="A59" t="str">
            <v>BID 206</v>
          </cell>
          <cell r="B59">
            <v>7.7377750902965596</v>
          </cell>
          <cell r="C59">
            <v>7.7377750902965596</v>
          </cell>
          <cell r="D59">
            <v>7.7377750902965596</v>
          </cell>
          <cell r="E59">
            <v>7.7377750902965596</v>
          </cell>
          <cell r="F59">
            <v>7.7377750902965596</v>
          </cell>
          <cell r="G59">
            <v>4.0825345751611</v>
          </cell>
          <cell r="CG59">
            <v>42.771410026643899</v>
          </cell>
          <cell r="CH59">
            <v>19.558084755754219</v>
          </cell>
        </row>
        <row r="60">
          <cell r="A60" t="str">
            <v>BID 214</v>
          </cell>
          <cell r="B60">
            <v>1.1255457057415301</v>
          </cell>
          <cell r="CG60">
            <v>1.1255457057415301</v>
          </cell>
          <cell r="CH60">
            <v>0</v>
          </cell>
        </row>
        <row r="61">
          <cell r="A61" t="str">
            <v>BID 4</v>
          </cell>
          <cell r="B61">
            <v>1.6062886154375698E-2</v>
          </cell>
          <cell r="C61">
            <v>1.6062886154375698E-2</v>
          </cell>
          <cell r="D61">
            <v>1.6062886154375698E-2</v>
          </cell>
          <cell r="E61">
            <v>1.6062886154375698E-2</v>
          </cell>
          <cell r="F61">
            <v>1.6062886154375698E-2</v>
          </cell>
          <cell r="G61">
            <v>1.6062886154375698E-2</v>
          </cell>
          <cell r="H61">
            <v>1.6062886154375698E-2</v>
          </cell>
          <cell r="I61">
            <v>1.6062886154375698E-2</v>
          </cell>
          <cell r="J61">
            <v>1.6062886154375698E-2</v>
          </cell>
          <cell r="K61">
            <v>1.6062886154375698E-2</v>
          </cell>
          <cell r="L61">
            <v>8.0314086567421106E-3</v>
          </cell>
          <cell r="CG61">
            <v>0.16866027020049915</v>
          </cell>
          <cell r="CH61">
            <v>0.12047161173737202</v>
          </cell>
        </row>
        <row r="62">
          <cell r="A62" t="str">
            <v>BID 514</v>
          </cell>
          <cell r="B62">
            <v>8.2150399999999998E-2</v>
          </cell>
          <cell r="C62">
            <v>8.2150399999999998E-2</v>
          </cell>
          <cell r="D62">
            <v>8.2150399999999998E-2</v>
          </cell>
          <cell r="E62">
            <v>8.2150399999999998E-2</v>
          </cell>
          <cell r="F62">
            <v>8.2150399999999998E-2</v>
          </cell>
          <cell r="G62">
            <v>4.1066160000000004E-2</v>
          </cell>
          <cell r="CG62">
            <v>0.45181816000000002</v>
          </cell>
          <cell r="CH62">
            <v>0.20536695999999999</v>
          </cell>
        </row>
        <row r="63">
          <cell r="A63" t="str">
            <v>BID 515</v>
          </cell>
          <cell r="B63">
            <v>3.4012458200849203</v>
          </cell>
          <cell r="C63">
            <v>3.4012458200849203</v>
          </cell>
          <cell r="D63">
            <v>3.4012458200849203</v>
          </cell>
          <cell r="E63">
            <v>3.4012458200849203</v>
          </cell>
          <cell r="F63">
            <v>3.4012458200849203</v>
          </cell>
          <cell r="G63">
            <v>3.4012458200849203</v>
          </cell>
          <cell r="H63">
            <v>1.8535206372189499</v>
          </cell>
          <cell r="CG63">
            <v>22.260995557728471</v>
          </cell>
          <cell r="CH63">
            <v>12.05725809747371</v>
          </cell>
        </row>
        <row r="64">
          <cell r="A64" t="str">
            <v>BID 516</v>
          </cell>
          <cell r="B64">
            <v>2.5760897178561999</v>
          </cell>
          <cell r="C64">
            <v>2.5760897178561999</v>
          </cell>
          <cell r="D64">
            <v>2.5760897178561999</v>
          </cell>
          <cell r="E64">
            <v>2.5760897178561999</v>
          </cell>
          <cell r="F64">
            <v>2.5760897178561999</v>
          </cell>
          <cell r="G64">
            <v>2.5760897178561999</v>
          </cell>
          <cell r="H64">
            <v>1.70370649031538</v>
          </cell>
          <cell r="CG64">
            <v>17.160244797452577</v>
          </cell>
          <cell r="CH64">
            <v>9.4319756438839804</v>
          </cell>
        </row>
        <row r="65">
          <cell r="A65" t="str">
            <v>BID 528</v>
          </cell>
          <cell r="B65">
            <v>1.4172927452367021</v>
          </cell>
          <cell r="C65">
            <v>0.80119738291167508</v>
          </cell>
          <cell r="CG65">
            <v>2.2184901281483773</v>
          </cell>
          <cell r="CH65">
            <v>0</v>
          </cell>
        </row>
        <row r="66">
          <cell r="A66" t="str">
            <v>BID 545</v>
          </cell>
          <cell r="B66">
            <v>3.7529151141460599</v>
          </cell>
          <cell r="C66">
            <v>3.7529151141460599</v>
          </cell>
          <cell r="D66">
            <v>3.7529151141460599</v>
          </cell>
          <cell r="E66">
            <v>3.9724162338835196</v>
          </cell>
          <cell r="F66">
            <v>3.7529151141460599</v>
          </cell>
          <cell r="G66">
            <v>3.7529151141460599</v>
          </cell>
          <cell r="H66">
            <v>3.7529150541460599</v>
          </cell>
          <cell r="I66">
            <v>0.907457536264347</v>
          </cell>
          <cell r="CG66">
            <v>27.397364395024226</v>
          </cell>
          <cell r="CH66">
            <v>16.138619052586044</v>
          </cell>
        </row>
        <row r="67">
          <cell r="A67" t="str">
            <v>BID 553</v>
          </cell>
          <cell r="B67">
            <v>0.25842941717004603</v>
          </cell>
          <cell r="C67">
            <v>0.25842941717004603</v>
          </cell>
          <cell r="D67">
            <v>0.25842941717004603</v>
          </cell>
          <cell r="E67">
            <v>0.25842941717004603</v>
          </cell>
          <cell r="F67">
            <v>0.25842941717004603</v>
          </cell>
          <cell r="G67">
            <v>0.25842941717004603</v>
          </cell>
          <cell r="H67">
            <v>0.25842941717004603</v>
          </cell>
          <cell r="I67">
            <v>0.25842941717004603</v>
          </cell>
          <cell r="J67">
            <v>0.110341786927833</v>
          </cell>
          <cell r="CG67">
            <v>2.1777771242882014</v>
          </cell>
          <cell r="CH67">
            <v>1.4024888727780631</v>
          </cell>
        </row>
        <row r="68">
          <cell r="A68" t="str">
            <v>BID 555</v>
          </cell>
          <cell r="B68">
            <v>19.423111048239779</v>
          </cell>
          <cell r="C68">
            <v>19.031928119415351</v>
          </cell>
          <cell r="CG68">
            <v>38.45503916765513</v>
          </cell>
          <cell r="CH68">
            <v>0</v>
          </cell>
        </row>
        <row r="69">
          <cell r="A69" t="str">
            <v>BID 583</v>
          </cell>
          <cell r="B69">
            <v>18.2327435049272</v>
          </cell>
          <cell r="C69">
            <v>18.2327435049272</v>
          </cell>
          <cell r="D69">
            <v>18.2327435049272</v>
          </cell>
          <cell r="E69">
            <v>9.1160614704192096</v>
          </cell>
          <cell r="CG69">
            <v>63.814291985200811</v>
          </cell>
          <cell r="CH69">
            <v>9.1160614704192096</v>
          </cell>
        </row>
        <row r="70">
          <cell r="A70" t="str">
            <v>BID 618</v>
          </cell>
          <cell r="B70">
            <v>3.4565725206489399</v>
          </cell>
          <cell r="C70">
            <v>3.4565725206489399</v>
          </cell>
          <cell r="D70">
            <v>3.4565725206489399</v>
          </cell>
          <cell r="E70">
            <v>3.4565725206489399</v>
          </cell>
          <cell r="F70">
            <v>1.73407106438521</v>
          </cell>
          <cell r="CG70">
            <v>15.56036114698097</v>
          </cell>
          <cell r="CH70">
            <v>5.1906435850341497</v>
          </cell>
        </row>
        <row r="71">
          <cell r="A71" t="str">
            <v>BID 619</v>
          </cell>
          <cell r="B71">
            <v>26.31033987843</v>
          </cell>
          <cell r="C71">
            <v>26.31033987843</v>
          </cell>
          <cell r="D71">
            <v>26.31033987843</v>
          </cell>
          <cell r="E71">
            <v>26.31033987843</v>
          </cell>
          <cell r="F71">
            <v>13.144170175849</v>
          </cell>
          <cell r="CG71">
            <v>118.385529689569</v>
          </cell>
          <cell r="CH71">
            <v>39.454510054278998</v>
          </cell>
        </row>
        <row r="72">
          <cell r="A72" t="str">
            <v>BID 621</v>
          </cell>
          <cell r="B72">
            <v>4.1385970502304001</v>
          </cell>
          <cell r="C72">
            <v>4.1385970502304001</v>
          </cell>
          <cell r="D72">
            <v>4.1385970502304001</v>
          </cell>
          <cell r="E72">
            <v>4.1385970502304001</v>
          </cell>
          <cell r="F72">
            <v>4.1385970502304001</v>
          </cell>
          <cell r="G72">
            <v>4.1385970502304001</v>
          </cell>
          <cell r="H72">
            <v>4.1385970502304001</v>
          </cell>
          <cell r="I72">
            <v>4.1385970502304001</v>
          </cell>
          <cell r="J72">
            <v>4.1385970502304001</v>
          </cell>
          <cell r="K72">
            <v>1.9580552927216799</v>
          </cell>
          <cell r="CG72">
            <v>39.205428744795292</v>
          </cell>
          <cell r="CH72">
            <v>26.789637594104086</v>
          </cell>
        </row>
        <row r="73">
          <cell r="A73" t="str">
            <v>BID 633</v>
          </cell>
          <cell r="B73">
            <v>23.001509816550399</v>
          </cell>
          <cell r="C73">
            <v>23.001509816550399</v>
          </cell>
          <cell r="D73">
            <v>23.001509816550399</v>
          </cell>
          <cell r="E73">
            <v>23.001509816550399</v>
          </cell>
          <cell r="F73">
            <v>21.293669349955941</v>
          </cell>
          <cell r="CG73">
            <v>113.29970861615755</v>
          </cell>
          <cell r="CH73">
            <v>44.295179166506344</v>
          </cell>
        </row>
        <row r="74">
          <cell r="A74" t="str">
            <v>BID 643</v>
          </cell>
          <cell r="B74">
            <v>2.0825168933960398</v>
          </cell>
          <cell r="C74">
            <v>2.0825168933960398</v>
          </cell>
          <cell r="D74">
            <v>2.0825168933960398</v>
          </cell>
          <cell r="E74">
            <v>2.0825168933960398</v>
          </cell>
          <cell r="F74">
            <v>2.0825168933960398</v>
          </cell>
          <cell r="G74">
            <v>1.0428478805104899</v>
          </cell>
          <cell r="CG74">
            <v>11.455432347490689</v>
          </cell>
          <cell r="CH74">
            <v>5.2078816673025692</v>
          </cell>
        </row>
        <row r="75">
          <cell r="A75" t="str">
            <v>BID 661</v>
          </cell>
          <cell r="B75">
            <v>0.83011475000000001</v>
          </cell>
          <cell r="CG75">
            <v>0.83011475000000001</v>
          </cell>
          <cell r="CH75">
            <v>0</v>
          </cell>
        </row>
        <row r="76">
          <cell r="A76" t="str">
            <v>BID 682</v>
          </cell>
          <cell r="B76">
            <v>20.1716274464892</v>
          </cell>
          <cell r="C76">
            <v>20.1716274464892</v>
          </cell>
          <cell r="D76">
            <v>20.1716274464892</v>
          </cell>
          <cell r="E76">
            <v>20.1716274464892</v>
          </cell>
          <cell r="F76">
            <v>20.1716274464892</v>
          </cell>
          <cell r="G76">
            <v>10.0985844313621</v>
          </cell>
          <cell r="CG76">
            <v>110.9567216638081</v>
          </cell>
          <cell r="CH76">
            <v>50.441839324340499</v>
          </cell>
        </row>
        <row r="77">
          <cell r="A77" t="str">
            <v>BID 684</v>
          </cell>
          <cell r="B77">
            <v>0.240728147113074</v>
          </cell>
          <cell r="C77">
            <v>0.240728147113074</v>
          </cell>
          <cell r="D77">
            <v>0.240728147113074</v>
          </cell>
          <cell r="E77">
            <v>0.240728147113074</v>
          </cell>
          <cell r="F77">
            <v>0.240728147113074</v>
          </cell>
          <cell r="G77">
            <v>0.120359984827346</v>
          </cell>
          <cell r="CG77">
            <v>1.324000720392716</v>
          </cell>
          <cell r="CH77">
            <v>0.601816279053494</v>
          </cell>
        </row>
        <row r="78">
          <cell r="A78" t="str">
            <v>BID 718</v>
          </cell>
          <cell r="B78">
            <v>1.1296470600000001</v>
          </cell>
          <cell r="C78">
            <v>1.1296470600000001</v>
          </cell>
          <cell r="D78">
            <v>1.12964704</v>
          </cell>
          <cell r="CG78">
            <v>3.3889411600000003</v>
          </cell>
          <cell r="CH78">
            <v>0</v>
          </cell>
        </row>
        <row r="79">
          <cell r="A79" t="str">
            <v>BID 733</v>
          </cell>
          <cell r="B79">
            <v>24.318607632498001</v>
          </cell>
          <cell r="C79">
            <v>24.318607632498001</v>
          </cell>
          <cell r="D79">
            <v>24.318607632498001</v>
          </cell>
          <cell r="E79">
            <v>24.318607632498001</v>
          </cell>
          <cell r="F79">
            <v>24.318607632498001</v>
          </cell>
          <cell r="G79">
            <v>25.070059340569998</v>
          </cell>
          <cell r="CG79">
            <v>146.66309750305999</v>
          </cell>
          <cell r="CH79">
            <v>73.707274605565999</v>
          </cell>
        </row>
        <row r="80">
          <cell r="A80" t="str">
            <v>BID 734</v>
          </cell>
          <cell r="B80">
            <v>28.273796255137</v>
          </cell>
          <cell r="C80">
            <v>28.273796255137</v>
          </cell>
          <cell r="D80">
            <v>28.273796255137</v>
          </cell>
          <cell r="E80">
            <v>28.273796255137</v>
          </cell>
          <cell r="F80">
            <v>28.273796255137</v>
          </cell>
          <cell r="G80">
            <v>29.1247177635355</v>
          </cell>
          <cell r="CG80">
            <v>170.4936990392205</v>
          </cell>
          <cell r="CH80">
            <v>85.672310273809501</v>
          </cell>
        </row>
        <row r="81">
          <cell r="A81" t="str">
            <v>BID 740</v>
          </cell>
          <cell r="B81">
            <v>1.5486940335292501</v>
          </cell>
          <cell r="C81">
            <v>1.5486940335292501</v>
          </cell>
          <cell r="D81">
            <v>1.5486940335292501</v>
          </cell>
          <cell r="E81">
            <v>1.5486940335292501</v>
          </cell>
          <cell r="F81">
            <v>1.5486940335292501</v>
          </cell>
          <cell r="G81">
            <v>1.5486940335292501</v>
          </cell>
          <cell r="H81">
            <v>1.5420655744084981</v>
          </cell>
          <cell r="CG81">
            <v>10.834229775583999</v>
          </cell>
          <cell r="CH81">
            <v>6.1881476749962481</v>
          </cell>
        </row>
        <row r="82">
          <cell r="A82" t="str">
            <v>BID 760</v>
          </cell>
          <cell r="B82">
            <v>5.9331267690375995</v>
          </cell>
          <cell r="C82">
            <v>5.9331267690375995</v>
          </cell>
          <cell r="D82">
            <v>5.9331267690375995</v>
          </cell>
          <cell r="E82">
            <v>5.9331267690375995</v>
          </cell>
          <cell r="F82">
            <v>5.9331267690375995</v>
          </cell>
          <cell r="G82">
            <v>5.9331267690375995</v>
          </cell>
          <cell r="H82">
            <v>5.9331267690375995</v>
          </cell>
          <cell r="I82">
            <v>3.2584592410289597</v>
          </cell>
          <cell r="CG82">
            <v>44.790346624292155</v>
          </cell>
          <cell r="CH82">
            <v>26.990966317179357</v>
          </cell>
        </row>
        <row r="83">
          <cell r="A83" t="str">
            <v>BID 768</v>
          </cell>
          <cell r="B83">
            <v>0.35965330618349201</v>
          </cell>
          <cell r="C83">
            <v>0.35965330618349201</v>
          </cell>
          <cell r="D83">
            <v>0.35965330618349201</v>
          </cell>
          <cell r="E83">
            <v>0.35965330618349201</v>
          </cell>
          <cell r="F83">
            <v>0.35965330618349201</v>
          </cell>
          <cell r="G83">
            <v>0.35965330618349201</v>
          </cell>
          <cell r="H83">
            <v>0.35965330618349201</v>
          </cell>
          <cell r="I83">
            <v>0.26011632819556602</v>
          </cell>
          <cell r="CG83">
            <v>2.7776894714800102</v>
          </cell>
          <cell r="CH83">
            <v>1.6987295529295341</v>
          </cell>
        </row>
        <row r="84">
          <cell r="A84" t="str">
            <v>BID 795</v>
          </cell>
          <cell r="B84">
            <v>25.956998488274401</v>
          </cell>
          <cell r="C84">
            <v>25.956998488274401</v>
          </cell>
          <cell r="D84">
            <v>25.956998488274401</v>
          </cell>
          <cell r="E84">
            <v>25.956998488274401</v>
          </cell>
          <cell r="F84">
            <v>25.956998488274401</v>
          </cell>
          <cell r="G84">
            <v>25.956998488274401</v>
          </cell>
          <cell r="H84">
            <v>25.956998488274401</v>
          </cell>
          <cell r="I84">
            <v>13.0012350284936</v>
          </cell>
          <cell r="CG84">
            <v>194.70022444641438</v>
          </cell>
          <cell r="CH84">
            <v>116.8292289815912</v>
          </cell>
        </row>
        <row r="85">
          <cell r="A85" t="str">
            <v>BID 797</v>
          </cell>
          <cell r="B85">
            <v>13.661015725796581</v>
          </cell>
          <cell r="C85">
            <v>13.661015725796581</v>
          </cell>
          <cell r="D85">
            <v>13.661015725796581</v>
          </cell>
          <cell r="E85">
            <v>13.829546715622641</v>
          </cell>
          <cell r="F85">
            <v>13.661015725796581</v>
          </cell>
          <cell r="G85">
            <v>13.661015725796581</v>
          </cell>
          <cell r="H85">
            <v>13.661015725796581</v>
          </cell>
          <cell r="I85">
            <v>7.8298105866133501</v>
          </cell>
          <cell r="CG85">
            <v>103.62545165701547</v>
          </cell>
          <cell r="CH85">
            <v>62.642404479625732</v>
          </cell>
        </row>
        <row r="86">
          <cell r="A86" t="str">
            <v>BID 798</v>
          </cell>
          <cell r="B86">
            <v>3.60968702865364</v>
          </cell>
          <cell r="C86">
            <v>3.60968702865364</v>
          </cell>
          <cell r="D86">
            <v>1.63205345280628</v>
          </cell>
          <cell r="CG86">
            <v>8.8514275101135595</v>
          </cell>
          <cell r="CH86">
            <v>0</v>
          </cell>
        </row>
        <row r="87">
          <cell r="A87" t="str">
            <v>BID 802</v>
          </cell>
          <cell r="B87">
            <v>6.5210788674210001</v>
          </cell>
          <cell r="C87">
            <v>6.5210788674210001</v>
          </cell>
          <cell r="D87">
            <v>6.5210788674210001</v>
          </cell>
          <cell r="E87">
            <v>6.5210788674210001</v>
          </cell>
          <cell r="F87">
            <v>6.5210788674210001</v>
          </cell>
          <cell r="G87">
            <v>6.5210788674210001</v>
          </cell>
          <cell r="H87">
            <v>6.5210788674210001</v>
          </cell>
          <cell r="I87">
            <v>3.2527295791292201</v>
          </cell>
          <cell r="CG87">
            <v>48.900281651076213</v>
          </cell>
          <cell r="CH87">
            <v>29.33704504881322</v>
          </cell>
        </row>
        <row r="88">
          <cell r="A88" t="str">
            <v>BID 816</v>
          </cell>
          <cell r="B88">
            <v>8.4773213258037607</v>
          </cell>
          <cell r="C88">
            <v>8.4773213258037607</v>
          </cell>
          <cell r="D88">
            <v>8.4773213258037607</v>
          </cell>
          <cell r="E88">
            <v>8.4773213258037607</v>
          </cell>
          <cell r="F88">
            <v>8.4773213258037607</v>
          </cell>
          <cell r="G88">
            <v>8.4773213258037607</v>
          </cell>
          <cell r="H88">
            <v>8.4773213258037607</v>
          </cell>
          <cell r="I88">
            <v>8.3822587062161809</v>
          </cell>
          <cell r="CG88">
            <v>67.723507986842492</v>
          </cell>
          <cell r="CH88">
            <v>42.29154400943122</v>
          </cell>
        </row>
        <row r="89">
          <cell r="A89" t="str">
            <v>BID 826</v>
          </cell>
          <cell r="B89">
            <v>3.8696671719392</v>
          </cell>
          <cell r="C89">
            <v>3.8696671719392</v>
          </cell>
          <cell r="D89">
            <v>3.8696671719392</v>
          </cell>
          <cell r="E89">
            <v>3.8696671719392</v>
          </cell>
          <cell r="F89">
            <v>3.8696671719392</v>
          </cell>
          <cell r="G89">
            <v>3.8696671719392</v>
          </cell>
          <cell r="H89">
            <v>3.8696671719392</v>
          </cell>
          <cell r="I89">
            <v>3.8696671719392</v>
          </cell>
          <cell r="J89">
            <v>1.6102191775533001</v>
          </cell>
          <cell r="CG89">
            <v>32.567556553066893</v>
          </cell>
          <cell r="CH89">
            <v>20.958555037249301</v>
          </cell>
        </row>
        <row r="90">
          <cell r="A90" t="str">
            <v>BID 830</v>
          </cell>
          <cell r="B90">
            <v>11.09927457066682</v>
          </cell>
          <cell r="C90">
            <v>11.09927457066682</v>
          </cell>
          <cell r="D90">
            <v>11.09927457066682</v>
          </cell>
          <cell r="E90">
            <v>11.09927457066682</v>
          </cell>
          <cell r="F90">
            <v>11.09927457066682</v>
          </cell>
          <cell r="G90">
            <v>11.09927457066682</v>
          </cell>
          <cell r="H90">
            <v>11.09927457066682</v>
          </cell>
          <cell r="I90">
            <v>11.09927457066682</v>
          </cell>
          <cell r="J90">
            <v>11.09927457066682</v>
          </cell>
          <cell r="K90">
            <v>11.09927457066682</v>
          </cell>
          <cell r="L90">
            <v>11.09927457066682</v>
          </cell>
          <cell r="M90">
            <v>11.09927457066682</v>
          </cell>
          <cell r="N90">
            <v>11.09927457066682</v>
          </cell>
          <cell r="O90">
            <v>5.5662878633545096</v>
          </cell>
          <cell r="CG90">
            <v>149.85685728202316</v>
          </cell>
          <cell r="CH90">
            <v>116.55903357002271</v>
          </cell>
        </row>
        <row r="91">
          <cell r="A91" t="str">
            <v>BID 845</v>
          </cell>
          <cell r="B91">
            <v>26.065420449797802</v>
          </cell>
          <cell r="C91">
            <v>26.065420449797802</v>
          </cell>
          <cell r="D91">
            <v>26.065420449797802</v>
          </cell>
          <cell r="E91">
            <v>26.3060304533196</v>
          </cell>
          <cell r="F91">
            <v>26.065420449797802</v>
          </cell>
          <cell r="G91">
            <v>26.065420449797802</v>
          </cell>
          <cell r="H91">
            <v>26.065420449797802</v>
          </cell>
          <cell r="I91">
            <v>26.065420449797802</v>
          </cell>
          <cell r="J91">
            <v>12.8202027571214</v>
          </cell>
          <cell r="CG91">
            <v>221.58417635902566</v>
          </cell>
          <cell r="CH91">
            <v>143.3879150096322</v>
          </cell>
        </row>
        <row r="92">
          <cell r="A92" t="str">
            <v>BID 855</v>
          </cell>
          <cell r="B92">
            <v>1.6864109599999999</v>
          </cell>
          <cell r="C92">
            <v>1.6864109599999999</v>
          </cell>
          <cell r="D92">
            <v>1.6864109599999999</v>
          </cell>
          <cell r="E92">
            <v>1.6864109599999999</v>
          </cell>
          <cell r="F92">
            <v>1.6864109599999999</v>
          </cell>
          <cell r="G92">
            <v>1.6864109599999999</v>
          </cell>
          <cell r="H92">
            <v>1.6864109599999999</v>
          </cell>
          <cell r="I92">
            <v>1.6864109599999999</v>
          </cell>
          <cell r="J92">
            <v>1.6864109599999999</v>
          </cell>
          <cell r="K92">
            <v>0.82032145000000001</v>
          </cell>
          <cell r="CG92">
            <v>15.998020089999999</v>
          </cell>
          <cell r="CH92">
            <v>10.938787209999999</v>
          </cell>
        </row>
        <row r="93">
          <cell r="A93" t="str">
            <v>BID 857</v>
          </cell>
          <cell r="B93">
            <v>15.508691299963379</v>
          </cell>
          <cell r="C93">
            <v>15.508691299963379</v>
          </cell>
          <cell r="D93">
            <v>15.508691299963379</v>
          </cell>
          <cell r="E93">
            <v>15.78940087069107</v>
          </cell>
          <cell r="F93">
            <v>15.508691299963379</v>
          </cell>
          <cell r="G93">
            <v>15.508691299963379</v>
          </cell>
          <cell r="H93">
            <v>15.508691299963379</v>
          </cell>
          <cell r="I93">
            <v>15.508691299963379</v>
          </cell>
          <cell r="J93">
            <v>8.3697760575346685</v>
          </cell>
          <cell r="CG93">
            <v>132.72001602796936</v>
          </cell>
          <cell r="CH93">
            <v>86.193942128079257</v>
          </cell>
        </row>
        <row r="94">
          <cell r="A94" t="str">
            <v>BID 863</v>
          </cell>
          <cell r="B94">
            <v>4.2436179999999997E-2</v>
          </cell>
          <cell r="C94">
            <v>4.2436179999999997E-2</v>
          </cell>
          <cell r="D94">
            <v>4.2436179999999997E-2</v>
          </cell>
          <cell r="E94">
            <v>4.2436179999999997E-2</v>
          </cell>
          <cell r="F94">
            <v>4.2436179999999997E-2</v>
          </cell>
          <cell r="G94">
            <v>4.2436179999999997E-2</v>
          </cell>
          <cell r="H94">
            <v>4.2436179999999997E-2</v>
          </cell>
          <cell r="I94">
            <v>4.2436179999999997E-2</v>
          </cell>
          <cell r="J94">
            <v>4.2436179999999997E-2</v>
          </cell>
          <cell r="K94">
            <v>4.2436179999999997E-2</v>
          </cell>
          <cell r="L94">
            <v>2.1218040000000001E-2</v>
          </cell>
          <cell r="CG94">
            <v>0.44557983999999995</v>
          </cell>
          <cell r="CH94">
            <v>0.31827129999999998</v>
          </cell>
        </row>
        <row r="95">
          <cell r="A95" t="str">
            <v>BID 865</v>
          </cell>
          <cell r="B95">
            <v>72.002536991234194</v>
          </cell>
          <cell r="C95">
            <v>72.002536991234194</v>
          </cell>
          <cell r="D95">
            <v>72.002536991234194</v>
          </cell>
          <cell r="E95">
            <v>35.350511384996402</v>
          </cell>
          <cell r="CG95">
            <v>251.35812235869898</v>
          </cell>
          <cell r="CH95">
            <v>35.350511384996402</v>
          </cell>
        </row>
        <row r="96">
          <cell r="A96" t="str">
            <v>BID 867</v>
          </cell>
          <cell r="B96">
            <v>0.94068395999999999</v>
          </cell>
          <cell r="C96">
            <v>0.94068395999999999</v>
          </cell>
          <cell r="D96">
            <v>0.94068395999999999</v>
          </cell>
          <cell r="E96">
            <v>0.94068395999999999</v>
          </cell>
          <cell r="F96">
            <v>0.94068395999999999</v>
          </cell>
          <cell r="G96">
            <v>0.94068395999999999</v>
          </cell>
          <cell r="H96">
            <v>0.94068395999999999</v>
          </cell>
          <cell r="I96">
            <v>0.94068395999999999</v>
          </cell>
          <cell r="J96">
            <v>0.94068395999999999</v>
          </cell>
          <cell r="K96">
            <v>0.94068395999999999</v>
          </cell>
          <cell r="L96">
            <v>0.47034187</v>
          </cell>
          <cell r="CG96">
            <v>9.87718147</v>
          </cell>
          <cell r="CH96">
            <v>7.0551295900000008</v>
          </cell>
        </row>
        <row r="97">
          <cell r="A97" t="str">
            <v>BID 871</v>
          </cell>
          <cell r="B97">
            <v>26.375114703570002</v>
          </cell>
          <cell r="C97">
            <v>26.375114703570002</v>
          </cell>
          <cell r="D97">
            <v>26.375114703570002</v>
          </cell>
          <cell r="E97">
            <v>26.375114703570002</v>
          </cell>
          <cell r="F97">
            <v>26.375114703570002</v>
          </cell>
          <cell r="G97">
            <v>26.375114703570002</v>
          </cell>
          <cell r="H97">
            <v>26.375114703570002</v>
          </cell>
          <cell r="I97">
            <v>26.375114703570002</v>
          </cell>
          <cell r="J97">
            <v>13.2149427530662</v>
          </cell>
          <cell r="CG97">
            <v>224.21586038162621</v>
          </cell>
          <cell r="CH97">
            <v>145.0905162709162</v>
          </cell>
        </row>
        <row r="98">
          <cell r="A98" t="str">
            <v>BID 899</v>
          </cell>
          <cell r="B98">
            <v>10.09175445584536</v>
          </cell>
          <cell r="C98">
            <v>10.09175445584536</v>
          </cell>
          <cell r="D98">
            <v>10.09175445584536</v>
          </cell>
          <cell r="E98">
            <v>10.09175445584536</v>
          </cell>
          <cell r="F98">
            <v>10.09175445584536</v>
          </cell>
          <cell r="G98">
            <v>10.09175445584536</v>
          </cell>
          <cell r="H98">
            <v>10.09175445584536</v>
          </cell>
          <cell r="I98">
            <v>10.09175445584536</v>
          </cell>
          <cell r="J98">
            <v>10.09175445584536</v>
          </cell>
          <cell r="K98">
            <v>6.12671536866024</v>
          </cell>
          <cell r="CG98">
            <v>96.952505471268481</v>
          </cell>
          <cell r="CH98">
            <v>66.677242103732397</v>
          </cell>
        </row>
        <row r="99">
          <cell r="A99" t="str">
            <v>BID 907</v>
          </cell>
          <cell r="B99">
            <v>1.29478874</v>
          </cell>
          <cell r="C99">
            <v>1.29478874</v>
          </cell>
          <cell r="D99">
            <v>1.29478874</v>
          </cell>
          <cell r="E99">
            <v>1.29478874</v>
          </cell>
          <cell r="F99">
            <v>1.29478874</v>
          </cell>
          <cell r="G99">
            <v>1.29478874</v>
          </cell>
          <cell r="H99">
            <v>1.29478874</v>
          </cell>
          <cell r="I99">
            <v>1.29478874</v>
          </cell>
          <cell r="J99">
            <v>1.29478874</v>
          </cell>
          <cell r="K99">
            <v>1.29478874</v>
          </cell>
          <cell r="L99">
            <v>1.29478874</v>
          </cell>
          <cell r="M99">
            <v>1.29478874</v>
          </cell>
          <cell r="N99">
            <v>0.64739420999999997</v>
          </cell>
          <cell r="CG99">
            <v>16.184859089999996</v>
          </cell>
          <cell r="CH99">
            <v>12.300492869999998</v>
          </cell>
        </row>
        <row r="100">
          <cell r="A100" t="str">
            <v>BID 925</v>
          </cell>
          <cell r="B100">
            <v>0.94573214000000005</v>
          </cell>
          <cell r="C100">
            <v>0.94573214000000005</v>
          </cell>
          <cell r="D100">
            <v>0.94573214000000005</v>
          </cell>
          <cell r="E100">
            <v>0.94573214000000005</v>
          </cell>
          <cell r="F100">
            <v>0.94573214000000005</v>
          </cell>
          <cell r="G100">
            <v>0.94573214000000005</v>
          </cell>
          <cell r="H100">
            <v>0.94573214000000005</v>
          </cell>
          <cell r="I100">
            <v>0.94573214000000005</v>
          </cell>
          <cell r="J100">
            <v>0.94573214000000005</v>
          </cell>
          <cell r="K100">
            <v>0.94573214000000005</v>
          </cell>
          <cell r="L100">
            <v>0.94573214000000005</v>
          </cell>
          <cell r="M100">
            <v>0.94573214000000005</v>
          </cell>
          <cell r="N100">
            <v>0.94573304000000002</v>
          </cell>
          <cell r="CG100">
            <v>12.294518720000005</v>
          </cell>
          <cell r="CH100">
            <v>9.4573223000000031</v>
          </cell>
        </row>
        <row r="101">
          <cell r="A101" t="str">
            <v>BID 925/OC</v>
          </cell>
          <cell r="B101">
            <v>1.13416626</v>
          </cell>
          <cell r="C101">
            <v>1.13416626</v>
          </cell>
          <cell r="D101">
            <v>1.13416626</v>
          </cell>
          <cell r="E101">
            <v>1.13416626</v>
          </cell>
          <cell r="F101">
            <v>1.13416626</v>
          </cell>
          <cell r="G101">
            <v>1.13416626</v>
          </cell>
          <cell r="H101">
            <v>1.13416626</v>
          </cell>
          <cell r="I101">
            <v>1.13416626</v>
          </cell>
          <cell r="J101">
            <v>1.13416626</v>
          </cell>
          <cell r="K101">
            <v>1.5848049099999999</v>
          </cell>
          <cell r="CG101">
            <v>11.792301250000001</v>
          </cell>
          <cell r="CH101">
            <v>8.3898024699999993</v>
          </cell>
        </row>
        <row r="102">
          <cell r="A102" t="str">
            <v>BID 932</v>
          </cell>
          <cell r="B102">
            <v>1.875</v>
          </cell>
          <cell r="C102">
            <v>1.875</v>
          </cell>
          <cell r="D102">
            <v>1.875</v>
          </cell>
          <cell r="E102">
            <v>1.875</v>
          </cell>
          <cell r="F102">
            <v>1.875</v>
          </cell>
          <cell r="G102">
            <v>1.875</v>
          </cell>
          <cell r="H102">
            <v>1.875</v>
          </cell>
          <cell r="I102">
            <v>1.875</v>
          </cell>
          <cell r="J102">
            <v>1.875</v>
          </cell>
          <cell r="K102">
            <v>1.875</v>
          </cell>
          <cell r="L102">
            <v>1.875</v>
          </cell>
          <cell r="M102">
            <v>1.875</v>
          </cell>
          <cell r="N102">
            <v>1.875</v>
          </cell>
          <cell r="O102">
            <v>0.9375</v>
          </cell>
          <cell r="CG102">
            <v>25.3125</v>
          </cell>
          <cell r="CH102">
            <v>19.6875</v>
          </cell>
        </row>
        <row r="103">
          <cell r="A103" t="str">
            <v>BID 940</v>
          </cell>
          <cell r="B103">
            <v>2.8555525099999999</v>
          </cell>
          <cell r="C103">
            <v>5.7111050199999998</v>
          </cell>
          <cell r="D103">
            <v>5.7111050199999998</v>
          </cell>
          <cell r="E103">
            <v>5.7111050199999998</v>
          </cell>
          <cell r="F103">
            <v>5.7111050199999998</v>
          </cell>
          <cell r="G103">
            <v>5.7111050199999998</v>
          </cell>
          <cell r="H103">
            <v>5.7111050199999998</v>
          </cell>
          <cell r="I103">
            <v>5.7111050199999998</v>
          </cell>
          <cell r="J103">
            <v>5.7111050199999998</v>
          </cell>
          <cell r="K103">
            <v>5.7111050199999998</v>
          </cell>
          <cell r="L103">
            <v>5.7111050199999998</v>
          </cell>
          <cell r="M103">
            <v>5.7111050199999998</v>
          </cell>
          <cell r="N103">
            <v>5.7111050199999998</v>
          </cell>
          <cell r="O103">
            <v>5.7111050199999998</v>
          </cell>
          <cell r="P103">
            <v>5.7111050199999998</v>
          </cell>
          <cell r="Q103">
            <v>2.8555526699999998</v>
          </cell>
          <cell r="CG103">
            <v>85.666575460000004</v>
          </cell>
          <cell r="CH103">
            <v>71.388812909999984</v>
          </cell>
        </row>
        <row r="104">
          <cell r="A104" t="str">
            <v>BID 961</v>
          </cell>
          <cell r="B104">
            <v>31.923999999999999</v>
          </cell>
          <cell r="C104">
            <v>31.923999999999999</v>
          </cell>
          <cell r="D104">
            <v>31.923999999999999</v>
          </cell>
          <cell r="E104">
            <v>31.923999999999999</v>
          </cell>
          <cell r="F104">
            <v>31.923999999999999</v>
          </cell>
          <cell r="CG104">
            <v>159.62</v>
          </cell>
          <cell r="CH104">
            <v>63.847999999999999</v>
          </cell>
        </row>
        <row r="105">
          <cell r="A105" t="str">
            <v>BID 962</v>
          </cell>
          <cell r="B105">
            <v>3.4286602799999999</v>
          </cell>
          <cell r="C105">
            <v>3.4286602799999999</v>
          </cell>
          <cell r="D105">
            <v>3.4286602799999999</v>
          </cell>
          <cell r="E105">
            <v>3.4286602799999999</v>
          </cell>
          <cell r="F105">
            <v>3.4286602799999999</v>
          </cell>
          <cell r="G105">
            <v>3.4286602799999999</v>
          </cell>
          <cell r="H105">
            <v>3.4286602799999999</v>
          </cell>
          <cell r="I105">
            <v>3.4286602799999999</v>
          </cell>
          <cell r="J105">
            <v>3.4286602799999999</v>
          </cell>
          <cell r="K105">
            <v>3.4286602799999999</v>
          </cell>
          <cell r="L105">
            <v>3.5374270699999997</v>
          </cell>
          <cell r="CG105">
            <v>37.824029869999997</v>
          </cell>
          <cell r="CH105">
            <v>27.538049029999996</v>
          </cell>
        </row>
        <row r="106">
          <cell r="A106" t="str">
            <v>BID 979</v>
          </cell>
          <cell r="B106">
            <v>23.82718418</v>
          </cell>
          <cell r="C106">
            <v>23.82718418</v>
          </cell>
          <cell r="D106">
            <v>23.82718418</v>
          </cell>
          <cell r="E106">
            <v>23.82718418</v>
          </cell>
          <cell r="F106">
            <v>23.82718418</v>
          </cell>
          <cell r="G106">
            <v>23.82718418</v>
          </cell>
          <cell r="H106">
            <v>23.82718418</v>
          </cell>
          <cell r="I106">
            <v>23.82718418</v>
          </cell>
          <cell r="J106">
            <v>23.82718418</v>
          </cell>
          <cell r="K106">
            <v>23.82718418</v>
          </cell>
          <cell r="L106">
            <v>24.337171009999999</v>
          </cell>
          <cell r="CG106">
            <v>262.60901280999997</v>
          </cell>
          <cell r="CH106">
            <v>191.12746026999997</v>
          </cell>
        </row>
        <row r="107">
          <cell r="A107" t="str">
            <v>BID 989</v>
          </cell>
          <cell r="B107">
            <v>1.76876642</v>
          </cell>
          <cell r="C107">
            <v>1.76876642</v>
          </cell>
          <cell r="D107">
            <v>1.76876642</v>
          </cell>
          <cell r="E107">
            <v>1.76876642</v>
          </cell>
          <cell r="F107">
            <v>1.76876642</v>
          </cell>
          <cell r="G107">
            <v>1.76876642</v>
          </cell>
          <cell r="H107">
            <v>1.76876642</v>
          </cell>
          <cell r="I107">
            <v>1.76876642</v>
          </cell>
          <cell r="J107">
            <v>1.76876642</v>
          </cell>
          <cell r="K107">
            <v>1.76876642</v>
          </cell>
          <cell r="L107">
            <v>0.88438324999999995</v>
          </cell>
          <cell r="CG107">
            <v>18.572047449999999</v>
          </cell>
          <cell r="CH107">
            <v>13.26574819</v>
          </cell>
        </row>
        <row r="108">
          <cell r="A108" t="str">
            <v>BID 996</v>
          </cell>
          <cell r="B108">
            <v>0.88943145999999995</v>
          </cell>
          <cell r="C108">
            <v>0.88943145999999995</v>
          </cell>
          <cell r="D108">
            <v>0.88943145999999995</v>
          </cell>
          <cell r="E108">
            <v>0.88943145999999995</v>
          </cell>
          <cell r="F108">
            <v>0.88943145999999995</v>
          </cell>
          <cell r="G108">
            <v>0.88943145999999995</v>
          </cell>
          <cell r="H108">
            <v>0.88943145999999995</v>
          </cell>
          <cell r="I108">
            <v>0.88943145999999995</v>
          </cell>
          <cell r="J108">
            <v>0.88943145999999995</v>
          </cell>
          <cell r="K108">
            <v>0.88943145999999995</v>
          </cell>
          <cell r="L108">
            <v>0.88943145999999995</v>
          </cell>
          <cell r="M108">
            <v>0.88943145999999995</v>
          </cell>
          <cell r="N108">
            <v>0.88943145999999995</v>
          </cell>
          <cell r="O108">
            <v>0.88943145999999995</v>
          </cell>
          <cell r="P108">
            <v>0.88943145999999995</v>
          </cell>
          <cell r="Q108">
            <v>0.88943145999999995</v>
          </cell>
          <cell r="R108">
            <v>0.72850201999999997</v>
          </cell>
          <cell r="CG108">
            <v>14.959405380000007</v>
          </cell>
          <cell r="CH108">
            <v>12.291111000000004</v>
          </cell>
        </row>
        <row r="109">
          <cell r="A109" t="str">
            <v>BID CBA</v>
          </cell>
          <cell r="B109">
            <v>5.2581331200000001</v>
          </cell>
          <cell r="C109">
            <v>5.2581331200000001</v>
          </cell>
          <cell r="D109">
            <v>5.2581331200000001</v>
          </cell>
          <cell r="E109">
            <v>5.2581331200000001</v>
          </cell>
          <cell r="F109">
            <v>5.2581331200000001</v>
          </cell>
          <cell r="G109">
            <v>5.2581331200000001</v>
          </cell>
          <cell r="H109">
            <v>5.2581331200000001</v>
          </cell>
          <cell r="I109">
            <v>5.2581331200000001</v>
          </cell>
          <cell r="J109">
            <v>5.2581331200000001</v>
          </cell>
          <cell r="K109">
            <v>5.2581331200000001</v>
          </cell>
          <cell r="L109">
            <v>5.2581331200000001</v>
          </cell>
          <cell r="M109">
            <v>5.2581331200000001</v>
          </cell>
          <cell r="N109">
            <v>5.2669678399999995</v>
          </cell>
          <cell r="CG109">
            <v>68.364565279999994</v>
          </cell>
          <cell r="CH109">
            <v>52.590165919999997</v>
          </cell>
        </row>
        <row r="110">
          <cell r="A110" t="str">
            <v>BIRF 302</v>
          </cell>
          <cell r="B110">
            <v>0.27714753999999997</v>
          </cell>
          <cell r="C110">
            <v>0.27714753999999997</v>
          </cell>
          <cell r="D110">
            <v>0.27714753999999997</v>
          </cell>
          <cell r="E110">
            <v>0.27714753999999997</v>
          </cell>
          <cell r="CG110">
            <v>1.1085901599999999</v>
          </cell>
          <cell r="CH110">
            <v>0.27714753999999997</v>
          </cell>
        </row>
        <row r="111">
          <cell r="A111" t="str">
            <v>BIRF 3280</v>
          </cell>
          <cell r="B111">
            <v>16.406802280000001</v>
          </cell>
          <cell r="CG111">
            <v>16.406802280000001</v>
          </cell>
          <cell r="CH111">
            <v>0</v>
          </cell>
        </row>
        <row r="112">
          <cell r="A112" t="str">
            <v>BIRF 3281</v>
          </cell>
          <cell r="B112">
            <v>3.2465995699999999</v>
          </cell>
          <cell r="CG112">
            <v>3.2465995699999999</v>
          </cell>
          <cell r="CH112">
            <v>0</v>
          </cell>
        </row>
        <row r="113">
          <cell r="A113" t="str">
            <v>BIRF 3291</v>
          </cell>
          <cell r="B113">
            <v>25</v>
          </cell>
          <cell r="C113">
            <v>12.5</v>
          </cell>
          <cell r="CG113">
            <v>37.5</v>
          </cell>
          <cell r="CH113">
            <v>0</v>
          </cell>
        </row>
        <row r="114">
          <cell r="A114" t="str">
            <v>BIRF 3292</v>
          </cell>
          <cell r="B114">
            <v>1.91872</v>
          </cell>
          <cell r="C114">
            <v>0.91944961999999997</v>
          </cell>
          <cell r="CG114">
            <v>2.8381696199999999</v>
          </cell>
          <cell r="CH114">
            <v>0</v>
          </cell>
        </row>
        <row r="115">
          <cell r="A115" t="str">
            <v>BIRF 3297</v>
          </cell>
          <cell r="B115">
            <v>2.7358324499999997</v>
          </cell>
          <cell r="C115">
            <v>1.35468699</v>
          </cell>
          <cell r="CG115">
            <v>4.0905194399999996</v>
          </cell>
          <cell r="CH115">
            <v>0</v>
          </cell>
        </row>
        <row r="116">
          <cell r="A116" t="str">
            <v>BIRF 3362</v>
          </cell>
          <cell r="B116">
            <v>1.92</v>
          </cell>
          <cell r="C116">
            <v>1.88</v>
          </cell>
          <cell r="CG116">
            <v>3.8</v>
          </cell>
          <cell r="CH116">
            <v>0</v>
          </cell>
        </row>
        <row r="117">
          <cell r="A117" t="str">
            <v>BIRF 3394</v>
          </cell>
          <cell r="B117">
            <v>35.094999999999999</v>
          </cell>
          <cell r="C117">
            <v>37.854999999999997</v>
          </cell>
          <cell r="CG117">
            <v>72.95</v>
          </cell>
          <cell r="CH117">
            <v>0</v>
          </cell>
        </row>
        <row r="118">
          <cell r="A118" t="str">
            <v>BIRF 343</v>
          </cell>
          <cell r="B118">
            <v>0.33935199999999999</v>
          </cell>
          <cell r="C118">
            <v>0.33935199999999999</v>
          </cell>
          <cell r="D118">
            <v>0.33935199999999999</v>
          </cell>
          <cell r="E118">
            <v>0.17068696999999999</v>
          </cell>
          <cell r="CG118">
            <v>1.1887429700000001</v>
          </cell>
          <cell r="CH118">
            <v>0.17068696999999999</v>
          </cell>
        </row>
        <row r="119">
          <cell r="A119" t="str">
            <v>BIRF 3460</v>
          </cell>
          <cell r="B119">
            <v>1.6590552000000001</v>
          </cell>
          <cell r="C119">
            <v>1.6590552000000001</v>
          </cell>
          <cell r="D119">
            <v>0.89182019999999995</v>
          </cell>
          <cell r="CG119">
            <v>4.2099305999999999</v>
          </cell>
          <cell r="CH119">
            <v>0</v>
          </cell>
        </row>
        <row r="120">
          <cell r="A120" t="str">
            <v>BIRF 352</v>
          </cell>
          <cell r="B120">
            <v>6.1351379999999997E-2</v>
          </cell>
          <cell r="C120">
            <v>6.1351379999999997E-2</v>
          </cell>
          <cell r="CG120">
            <v>0.12270275999999999</v>
          </cell>
          <cell r="CH120">
            <v>0</v>
          </cell>
        </row>
        <row r="121">
          <cell r="A121" t="str">
            <v>BIRF 3520</v>
          </cell>
          <cell r="B121">
            <v>29.92</v>
          </cell>
          <cell r="C121">
            <v>32.24</v>
          </cell>
          <cell r="D121">
            <v>34.922081599999999</v>
          </cell>
          <cell r="CG121">
            <v>97.082081599999995</v>
          </cell>
          <cell r="CH121">
            <v>0</v>
          </cell>
        </row>
        <row r="122">
          <cell r="A122" t="str">
            <v>BIRF 3521</v>
          </cell>
          <cell r="B122">
            <v>16.64554983</v>
          </cell>
          <cell r="C122">
            <v>17.936549410000001</v>
          </cell>
          <cell r="D122">
            <v>19.97296309</v>
          </cell>
          <cell r="CG122">
            <v>54.555062330000005</v>
          </cell>
          <cell r="CH122">
            <v>0</v>
          </cell>
        </row>
        <row r="123">
          <cell r="A123" t="str">
            <v>BIRF 3555</v>
          </cell>
          <cell r="B123">
            <v>45</v>
          </cell>
          <cell r="C123">
            <v>22.5</v>
          </cell>
          <cell r="CG123">
            <v>67.5</v>
          </cell>
          <cell r="CH123">
            <v>0</v>
          </cell>
        </row>
        <row r="124">
          <cell r="A124" t="str">
            <v>BIRF 3556</v>
          </cell>
          <cell r="B124">
            <v>28.824999999999999</v>
          </cell>
          <cell r="C124">
            <v>31.06</v>
          </cell>
          <cell r="D124">
            <v>33.465000000000003</v>
          </cell>
          <cell r="E124">
            <v>17.68</v>
          </cell>
          <cell r="CG124">
            <v>111.03</v>
          </cell>
          <cell r="CH124">
            <v>17.68</v>
          </cell>
        </row>
        <row r="125">
          <cell r="A125" t="str">
            <v>BIRF 3558</v>
          </cell>
          <cell r="B125">
            <v>40</v>
          </cell>
          <cell r="C125">
            <v>20</v>
          </cell>
          <cell r="CG125">
            <v>60</v>
          </cell>
          <cell r="CH125">
            <v>0</v>
          </cell>
        </row>
        <row r="126">
          <cell r="A126" t="str">
            <v>BIRF 3611</v>
          </cell>
          <cell r="B126">
            <v>32.505600000000001</v>
          </cell>
          <cell r="C126">
            <v>16.25408298</v>
          </cell>
          <cell r="CG126">
            <v>48.759682980000001</v>
          </cell>
          <cell r="CH126">
            <v>0</v>
          </cell>
        </row>
        <row r="127">
          <cell r="A127" t="str">
            <v>BIRF 3643</v>
          </cell>
          <cell r="B127">
            <v>9.9567999999999994</v>
          </cell>
          <cell r="C127">
            <v>9.9570450500000014</v>
          </cell>
          <cell r="CG127">
            <v>19.913845049999999</v>
          </cell>
          <cell r="CH127">
            <v>0</v>
          </cell>
        </row>
        <row r="128">
          <cell r="A128" t="str">
            <v>BIRF 3709</v>
          </cell>
          <cell r="B128">
            <v>13.293480000000001</v>
          </cell>
          <cell r="C128">
            <v>13.293480000000001</v>
          </cell>
          <cell r="D128">
            <v>6.6517095300000006</v>
          </cell>
          <cell r="CG128">
            <v>33.238669530000003</v>
          </cell>
          <cell r="CH128">
            <v>0</v>
          </cell>
        </row>
        <row r="129">
          <cell r="A129" t="str">
            <v>BIRF 3710</v>
          </cell>
          <cell r="B129">
            <v>0.68599999999999994</v>
          </cell>
          <cell r="C129">
            <v>0.68599999999999994</v>
          </cell>
          <cell r="D129">
            <v>0.34340424999999997</v>
          </cell>
          <cell r="CG129">
            <v>1.7154042499999997</v>
          </cell>
          <cell r="CH129">
            <v>0</v>
          </cell>
        </row>
        <row r="130">
          <cell r="A130" t="str">
            <v>BIRF 3794</v>
          </cell>
          <cell r="B130">
            <v>16.772862919999998</v>
          </cell>
          <cell r="C130">
            <v>16.772862919999998</v>
          </cell>
          <cell r="D130">
            <v>14.712936879999997</v>
          </cell>
          <cell r="CG130">
            <v>48.25866271999999</v>
          </cell>
          <cell r="CH130">
            <v>0</v>
          </cell>
        </row>
        <row r="131">
          <cell r="A131" t="str">
            <v>BIRF 3836</v>
          </cell>
          <cell r="B131">
            <v>30</v>
          </cell>
          <cell r="C131">
            <v>30</v>
          </cell>
          <cell r="D131">
            <v>30</v>
          </cell>
          <cell r="E131">
            <v>15</v>
          </cell>
          <cell r="CG131">
            <v>105</v>
          </cell>
          <cell r="CH131">
            <v>15</v>
          </cell>
        </row>
        <row r="132">
          <cell r="A132" t="str">
            <v>BIRF 3860</v>
          </cell>
          <cell r="B132">
            <v>18.868078499999999</v>
          </cell>
          <cell r="C132">
            <v>18.868078499999999</v>
          </cell>
          <cell r="D132">
            <v>18.868078499999999</v>
          </cell>
          <cell r="E132">
            <v>9.3447041500000001</v>
          </cell>
          <cell r="CG132">
            <v>65.94893965</v>
          </cell>
          <cell r="CH132">
            <v>9.3447041500000001</v>
          </cell>
        </row>
        <row r="133">
          <cell r="A133" t="str">
            <v>BIRF 3877</v>
          </cell>
          <cell r="B133">
            <v>22.373241579999998</v>
          </cell>
          <cell r="C133">
            <v>22.373241579999998</v>
          </cell>
          <cell r="D133">
            <v>22.373241579999998</v>
          </cell>
          <cell r="E133">
            <v>11.07073782</v>
          </cell>
          <cell r="CG133">
            <v>78.19046256</v>
          </cell>
          <cell r="CH133">
            <v>11.07073782</v>
          </cell>
        </row>
        <row r="134">
          <cell r="A134" t="str">
            <v>BIRF 3878</v>
          </cell>
          <cell r="B134">
            <v>50</v>
          </cell>
          <cell r="C134">
            <v>50</v>
          </cell>
          <cell r="D134">
            <v>50</v>
          </cell>
          <cell r="E134">
            <v>50</v>
          </cell>
          <cell r="CG134">
            <v>200</v>
          </cell>
          <cell r="CH134">
            <v>50</v>
          </cell>
        </row>
        <row r="135">
          <cell r="A135" t="str">
            <v>BIRF 3921</v>
          </cell>
          <cell r="B135">
            <v>12.827</v>
          </cell>
          <cell r="C135">
            <v>12.827</v>
          </cell>
          <cell r="D135">
            <v>12.827</v>
          </cell>
          <cell r="E135">
            <v>12.82918974</v>
          </cell>
          <cell r="CG135">
            <v>51.310189739999998</v>
          </cell>
          <cell r="CH135">
            <v>12.82918974</v>
          </cell>
        </row>
        <row r="136">
          <cell r="A136" t="str">
            <v>BIRF 3926</v>
          </cell>
          <cell r="B136">
            <v>55.555555319999996</v>
          </cell>
          <cell r="C136">
            <v>46.277779019999997</v>
          </cell>
          <cell r="D136">
            <v>27.722222860000002</v>
          </cell>
          <cell r="E136">
            <v>18.444444440000002</v>
          </cell>
          <cell r="F136">
            <v>9.2222222600000006</v>
          </cell>
          <cell r="CG136">
            <v>157.22222390000002</v>
          </cell>
          <cell r="CH136">
            <v>27.6666667</v>
          </cell>
        </row>
        <row r="137">
          <cell r="A137" t="str">
            <v>BIRF 3927</v>
          </cell>
          <cell r="B137">
            <v>2.7725239200000003</v>
          </cell>
          <cell r="C137">
            <v>2.7725239200000003</v>
          </cell>
          <cell r="D137">
            <v>2.7725239200000003</v>
          </cell>
          <cell r="E137">
            <v>2.75777261</v>
          </cell>
          <cell r="CG137">
            <v>11.07534437</v>
          </cell>
          <cell r="CH137">
            <v>2.75777261</v>
          </cell>
        </row>
        <row r="138">
          <cell r="A138" t="str">
            <v>BIRF 3931</v>
          </cell>
          <cell r="B138">
            <v>7.4462399999999995</v>
          </cell>
          <cell r="C138">
            <v>7.4462399999999995</v>
          </cell>
          <cell r="D138">
            <v>7.4462399999999995</v>
          </cell>
          <cell r="E138">
            <v>7.4499713200000004</v>
          </cell>
          <cell r="CG138">
            <v>29.788691319999998</v>
          </cell>
          <cell r="CH138">
            <v>7.4499713200000004</v>
          </cell>
        </row>
        <row r="139">
          <cell r="A139" t="str">
            <v>BIRF 3948</v>
          </cell>
          <cell r="B139">
            <v>1.00039368</v>
          </cell>
          <cell r="C139">
            <v>1.00039368</v>
          </cell>
          <cell r="D139">
            <v>1.00039368</v>
          </cell>
          <cell r="E139">
            <v>1.0658192099999999</v>
          </cell>
          <cell r="CG139">
            <v>4.0670002499999995</v>
          </cell>
          <cell r="CH139">
            <v>1.0658192099999999</v>
          </cell>
        </row>
        <row r="140">
          <cell r="A140" t="str">
            <v>BIRF 3957</v>
          </cell>
          <cell r="B140">
            <v>16.885253859999999</v>
          </cell>
          <cell r="C140">
            <v>14.15630769</v>
          </cell>
          <cell r="D140">
            <v>6.1274642400000001</v>
          </cell>
          <cell r="E140">
            <v>1.9383123499999999</v>
          </cell>
          <cell r="F140">
            <v>0.11100689</v>
          </cell>
          <cell r="CG140">
            <v>39.218345029999995</v>
          </cell>
          <cell r="CH140">
            <v>2.04931924</v>
          </cell>
        </row>
        <row r="141">
          <cell r="A141" t="str">
            <v>BIRF 3958</v>
          </cell>
          <cell r="B141">
            <v>0.94637415999999996</v>
          </cell>
          <cell r="C141">
            <v>0.94637415999999996</v>
          </cell>
          <cell r="D141">
            <v>0.94637415999999996</v>
          </cell>
          <cell r="E141">
            <v>0.94637415999999996</v>
          </cell>
          <cell r="F141">
            <v>0.48902874999999996</v>
          </cell>
          <cell r="CG141">
            <v>4.27452539</v>
          </cell>
          <cell r="CH141">
            <v>1.4354029099999999</v>
          </cell>
        </row>
        <row r="142">
          <cell r="A142" t="str">
            <v>BIRF 3960</v>
          </cell>
          <cell r="B142">
            <v>2.2568000000000001</v>
          </cell>
          <cell r="C142">
            <v>2.2568000000000001</v>
          </cell>
          <cell r="D142">
            <v>2.2568000000000001</v>
          </cell>
          <cell r="E142">
            <v>2.2573534</v>
          </cell>
          <cell r="CG142">
            <v>9.0277533999999999</v>
          </cell>
          <cell r="CH142">
            <v>2.2573534</v>
          </cell>
        </row>
        <row r="143">
          <cell r="A143" t="str">
            <v>BIRF 3971</v>
          </cell>
          <cell r="B143">
            <v>9.3621999999999996</v>
          </cell>
          <cell r="C143">
            <v>9.3621999999999996</v>
          </cell>
          <cell r="D143">
            <v>9.3621999999999996</v>
          </cell>
          <cell r="E143">
            <v>9.2572807899999994</v>
          </cell>
          <cell r="CG143">
            <v>37.34388079</v>
          </cell>
          <cell r="CH143">
            <v>9.2572807899999994</v>
          </cell>
        </row>
        <row r="144">
          <cell r="A144" t="str">
            <v>BIRF 4002</v>
          </cell>
          <cell r="B144">
            <v>27.777777620000002</v>
          </cell>
          <cell r="C144">
            <v>27.77777768</v>
          </cell>
          <cell r="D144">
            <v>11.11111232</v>
          </cell>
          <cell r="CG144">
            <v>66.666667619999998</v>
          </cell>
          <cell r="CH144">
            <v>0</v>
          </cell>
        </row>
        <row r="145">
          <cell r="A145" t="str">
            <v>BIRF 4003</v>
          </cell>
          <cell r="B145">
            <v>10</v>
          </cell>
          <cell r="C145">
            <v>10</v>
          </cell>
          <cell r="D145">
            <v>10</v>
          </cell>
          <cell r="E145">
            <v>10</v>
          </cell>
          <cell r="F145">
            <v>10</v>
          </cell>
          <cell r="CG145">
            <v>50</v>
          </cell>
          <cell r="CH145">
            <v>20</v>
          </cell>
        </row>
        <row r="146">
          <cell r="A146" t="str">
            <v>BIRF 4004</v>
          </cell>
          <cell r="B146">
            <v>2.40301008</v>
          </cell>
          <cell r="C146">
            <v>2.40301008</v>
          </cell>
          <cell r="D146">
            <v>2.40301008</v>
          </cell>
          <cell r="E146">
            <v>2.40301008</v>
          </cell>
          <cell r="F146">
            <v>2.4098891600000001</v>
          </cell>
          <cell r="CG146">
            <v>12.021929480000001</v>
          </cell>
          <cell r="CH146">
            <v>4.8128992400000001</v>
          </cell>
        </row>
        <row r="147">
          <cell r="A147" t="str">
            <v>BIRF 4085</v>
          </cell>
          <cell r="B147">
            <v>0.67175828000000004</v>
          </cell>
          <cell r="C147">
            <v>0.67175828000000004</v>
          </cell>
          <cell r="D147">
            <v>0.67175828000000004</v>
          </cell>
          <cell r="E147">
            <v>0.67175828000000004</v>
          </cell>
          <cell r="F147">
            <v>0.67175833000000007</v>
          </cell>
          <cell r="CG147">
            <v>3.35879145</v>
          </cell>
          <cell r="CH147">
            <v>1.34351661</v>
          </cell>
        </row>
        <row r="148">
          <cell r="A148" t="str">
            <v>BIRF 4093</v>
          </cell>
          <cell r="B148">
            <v>25.870048020000002</v>
          </cell>
          <cell r="C148">
            <v>25.870048020000002</v>
          </cell>
          <cell r="D148">
            <v>25.870048020000002</v>
          </cell>
          <cell r="E148">
            <v>25.870048020000002</v>
          </cell>
          <cell r="F148">
            <v>25.506740780000001</v>
          </cell>
          <cell r="CG148">
            <v>128.98693286000002</v>
          </cell>
          <cell r="CH148">
            <v>51.3767888</v>
          </cell>
        </row>
        <row r="149">
          <cell r="A149" t="str">
            <v>BIRF 4116</v>
          </cell>
          <cell r="B149">
            <v>30</v>
          </cell>
          <cell r="C149">
            <v>30</v>
          </cell>
          <cell r="D149">
            <v>30</v>
          </cell>
          <cell r="E149">
            <v>30</v>
          </cell>
          <cell r="F149">
            <v>30</v>
          </cell>
          <cell r="G149">
            <v>15</v>
          </cell>
          <cell r="CG149">
            <v>165</v>
          </cell>
          <cell r="CH149">
            <v>75</v>
          </cell>
        </row>
        <row r="150">
          <cell r="A150" t="str">
            <v>BIRF 4117</v>
          </cell>
          <cell r="B150">
            <v>17.518481600000001</v>
          </cell>
          <cell r="C150">
            <v>17.518481600000001</v>
          </cell>
          <cell r="D150">
            <v>17.518481600000001</v>
          </cell>
          <cell r="E150">
            <v>17.518481600000001</v>
          </cell>
          <cell r="F150">
            <v>17.518481600000001</v>
          </cell>
          <cell r="G150">
            <v>8.7592408000000006</v>
          </cell>
          <cell r="CG150">
            <v>96.351648800000007</v>
          </cell>
          <cell r="CH150">
            <v>43.796204000000003</v>
          </cell>
        </row>
        <row r="151">
          <cell r="A151" t="str">
            <v>BIRF 4131</v>
          </cell>
          <cell r="B151">
            <v>2</v>
          </cell>
          <cell r="C151">
            <v>2</v>
          </cell>
          <cell r="D151">
            <v>2</v>
          </cell>
          <cell r="E151">
            <v>2</v>
          </cell>
          <cell r="F151">
            <v>2</v>
          </cell>
          <cell r="G151">
            <v>1</v>
          </cell>
          <cell r="CG151">
            <v>11</v>
          </cell>
          <cell r="CH151">
            <v>5</v>
          </cell>
        </row>
        <row r="152">
          <cell r="A152" t="str">
            <v>BIRF 4150</v>
          </cell>
          <cell r="B152">
            <v>6.0696243000000001</v>
          </cell>
          <cell r="C152">
            <v>6.0696243000000001</v>
          </cell>
          <cell r="D152">
            <v>6.0696243000000001</v>
          </cell>
          <cell r="E152">
            <v>6.0696243000000001</v>
          </cell>
          <cell r="F152">
            <v>6.0696243000000001</v>
          </cell>
          <cell r="G152">
            <v>3.03481215</v>
          </cell>
          <cell r="CG152">
            <v>33.382933649999998</v>
          </cell>
          <cell r="CH152">
            <v>15.174060750000001</v>
          </cell>
        </row>
        <row r="153">
          <cell r="A153" t="str">
            <v>BIRF 4163</v>
          </cell>
          <cell r="B153">
            <v>14.792960460000002</v>
          </cell>
          <cell r="C153">
            <v>14.792960460000002</v>
          </cell>
          <cell r="D153">
            <v>14.792960460000002</v>
          </cell>
          <cell r="E153">
            <v>14.792960460000002</v>
          </cell>
          <cell r="F153">
            <v>14.792960460000002</v>
          </cell>
          <cell r="G153">
            <v>7.3964802300000008</v>
          </cell>
          <cell r="CG153">
            <v>81.361282529999997</v>
          </cell>
          <cell r="CH153">
            <v>36.982401150000001</v>
          </cell>
        </row>
        <row r="154">
          <cell r="A154" t="str">
            <v>BIRF 4164</v>
          </cell>
          <cell r="B154">
            <v>10</v>
          </cell>
          <cell r="C154">
            <v>10</v>
          </cell>
          <cell r="D154">
            <v>10</v>
          </cell>
          <cell r="E154">
            <v>10</v>
          </cell>
          <cell r="F154">
            <v>10</v>
          </cell>
          <cell r="G154">
            <v>10</v>
          </cell>
          <cell r="CG154">
            <v>60</v>
          </cell>
          <cell r="CH154">
            <v>30</v>
          </cell>
        </row>
        <row r="155">
          <cell r="A155" t="str">
            <v>BIRF 4168</v>
          </cell>
          <cell r="B155">
            <v>1.4981228600000001</v>
          </cell>
          <cell r="C155">
            <v>1.4981228600000001</v>
          </cell>
          <cell r="D155">
            <v>1.4981228600000001</v>
          </cell>
          <cell r="E155">
            <v>1.4981228600000001</v>
          </cell>
          <cell r="F155">
            <v>1.4981228600000001</v>
          </cell>
          <cell r="G155">
            <v>0.74906649999999997</v>
          </cell>
          <cell r="CG155">
            <v>8.2396808000000004</v>
          </cell>
          <cell r="CH155">
            <v>3.7453122200000002</v>
          </cell>
        </row>
        <row r="156">
          <cell r="A156" t="str">
            <v>BIRF 4195</v>
          </cell>
          <cell r="B156">
            <v>19.995560000000001</v>
          </cell>
          <cell r="C156">
            <v>19.995560000000001</v>
          </cell>
          <cell r="D156">
            <v>19.995560000000001</v>
          </cell>
          <cell r="E156">
            <v>19.995560000000001</v>
          </cell>
          <cell r="F156">
            <v>19.995560000000001</v>
          </cell>
          <cell r="G156">
            <v>20.039960000000001</v>
          </cell>
          <cell r="CG156">
            <v>120.01776000000001</v>
          </cell>
          <cell r="CH156">
            <v>60.031080000000003</v>
          </cell>
        </row>
        <row r="157">
          <cell r="A157" t="str">
            <v>BIRF 4212</v>
          </cell>
          <cell r="B157">
            <v>5.0815786599999999</v>
          </cell>
          <cell r="C157">
            <v>5.0815786599999999</v>
          </cell>
          <cell r="D157">
            <v>5.0815786599999999</v>
          </cell>
          <cell r="E157">
            <v>5.0815786599999999</v>
          </cell>
          <cell r="F157">
            <v>5.0815786599999999</v>
          </cell>
          <cell r="G157">
            <v>5.0815786599999999</v>
          </cell>
          <cell r="CG157">
            <v>30.489471959999996</v>
          </cell>
          <cell r="CH157">
            <v>15.24473598</v>
          </cell>
        </row>
        <row r="158">
          <cell r="A158" t="str">
            <v>BIRF 4218</v>
          </cell>
          <cell r="B158">
            <v>4.9997999999999996</v>
          </cell>
          <cell r="C158">
            <v>4.9997999999999996</v>
          </cell>
          <cell r="D158">
            <v>4.9997999999999996</v>
          </cell>
          <cell r="E158">
            <v>4.9997999999999996</v>
          </cell>
          <cell r="F158">
            <v>4.9997999999999996</v>
          </cell>
          <cell r="G158">
            <v>5.0017999999999994</v>
          </cell>
          <cell r="CG158">
            <v>30.000799999999998</v>
          </cell>
          <cell r="CH158">
            <v>15.001399999999999</v>
          </cell>
        </row>
        <row r="159">
          <cell r="A159" t="str">
            <v>BIRF 4219</v>
          </cell>
          <cell r="B159">
            <v>7.5</v>
          </cell>
          <cell r="C159">
            <v>7.5</v>
          </cell>
          <cell r="D159">
            <v>7.5</v>
          </cell>
          <cell r="E159">
            <v>7.5</v>
          </cell>
          <cell r="F159">
            <v>7.5</v>
          </cell>
          <cell r="G159">
            <v>7.5</v>
          </cell>
          <cell r="CG159">
            <v>45</v>
          </cell>
          <cell r="CH159">
            <v>22.5</v>
          </cell>
        </row>
        <row r="160">
          <cell r="A160" t="str">
            <v>BIRF 4220</v>
          </cell>
          <cell r="B160">
            <v>3.4998</v>
          </cell>
          <cell r="C160">
            <v>3.4998</v>
          </cell>
          <cell r="D160">
            <v>3.4998</v>
          </cell>
          <cell r="E160">
            <v>3.4998</v>
          </cell>
          <cell r="F160">
            <v>3.4998</v>
          </cell>
          <cell r="G160">
            <v>3.5018000000000002</v>
          </cell>
          <cell r="CG160">
            <v>21.000799999999998</v>
          </cell>
          <cell r="CH160">
            <v>10.5014</v>
          </cell>
        </row>
        <row r="161">
          <cell r="A161" t="str">
            <v>BIRF 4221</v>
          </cell>
          <cell r="B161">
            <v>10</v>
          </cell>
          <cell r="C161">
            <v>10</v>
          </cell>
          <cell r="D161">
            <v>10</v>
          </cell>
          <cell r="E161">
            <v>10</v>
          </cell>
          <cell r="F161">
            <v>10</v>
          </cell>
          <cell r="G161">
            <v>10</v>
          </cell>
          <cell r="CG161">
            <v>60</v>
          </cell>
          <cell r="CH161">
            <v>30</v>
          </cell>
        </row>
        <row r="162">
          <cell r="A162" t="str">
            <v>BIRF 4273</v>
          </cell>
          <cell r="B162">
            <v>3.6312000000000002</v>
          </cell>
          <cell r="C162">
            <v>3.6312000000000002</v>
          </cell>
          <cell r="D162">
            <v>3.6312000000000002</v>
          </cell>
          <cell r="E162">
            <v>3.6312000000000002</v>
          </cell>
          <cell r="F162">
            <v>3.6312000000000002</v>
          </cell>
          <cell r="G162">
            <v>3.6312000000000002</v>
          </cell>
          <cell r="H162">
            <v>1.8169171499999999</v>
          </cell>
          <cell r="CG162">
            <v>23.60411715</v>
          </cell>
          <cell r="CH162">
            <v>12.710517150000001</v>
          </cell>
        </row>
        <row r="163">
          <cell r="A163" t="str">
            <v>BIRF 4281</v>
          </cell>
          <cell r="B163">
            <v>0.5998</v>
          </cell>
          <cell r="C163">
            <v>0.5998</v>
          </cell>
          <cell r="D163">
            <v>0.5998</v>
          </cell>
          <cell r="E163">
            <v>0.5998</v>
          </cell>
          <cell r="F163">
            <v>0.5998</v>
          </cell>
          <cell r="G163">
            <v>0.5998</v>
          </cell>
          <cell r="H163">
            <v>0.3019</v>
          </cell>
          <cell r="CG163">
            <v>3.9007000000000001</v>
          </cell>
          <cell r="CH163">
            <v>2.1012999999999997</v>
          </cell>
        </row>
        <row r="164">
          <cell r="A164" t="str">
            <v>BIRF 4282</v>
          </cell>
          <cell r="B164">
            <v>2.7362000000000002</v>
          </cell>
          <cell r="C164">
            <v>2.7362000000000002</v>
          </cell>
          <cell r="D164">
            <v>2.7362000000000002</v>
          </cell>
          <cell r="E164">
            <v>2.7362000000000002</v>
          </cell>
          <cell r="F164">
            <v>2.7362000000000002</v>
          </cell>
          <cell r="G164">
            <v>2.7362000000000002</v>
          </cell>
          <cell r="H164">
            <v>1.3697546100000002</v>
          </cell>
          <cell r="CG164">
            <v>17.786954610000002</v>
          </cell>
          <cell r="CH164">
            <v>9.5783546100000017</v>
          </cell>
        </row>
        <row r="165">
          <cell r="A165" t="str">
            <v>BIRF 4295</v>
          </cell>
          <cell r="B165">
            <v>41.514380000000003</v>
          </cell>
          <cell r="C165">
            <v>41.514380000000003</v>
          </cell>
          <cell r="D165">
            <v>41.514380000000003</v>
          </cell>
          <cell r="E165">
            <v>41.514380000000003</v>
          </cell>
          <cell r="F165">
            <v>41.514380000000003</v>
          </cell>
          <cell r="G165">
            <v>41.514380000000003</v>
          </cell>
          <cell r="H165">
            <v>20.757190000000001</v>
          </cell>
          <cell r="CG165">
            <v>269.84347000000002</v>
          </cell>
          <cell r="CH165">
            <v>145.30033</v>
          </cell>
        </row>
        <row r="166">
          <cell r="A166" t="str">
            <v>BIRF 4313</v>
          </cell>
          <cell r="B166">
            <v>11.8512</v>
          </cell>
          <cell r="C166">
            <v>11.8512</v>
          </cell>
          <cell r="D166">
            <v>11.8512</v>
          </cell>
          <cell r="E166">
            <v>11.8512</v>
          </cell>
          <cell r="F166">
            <v>11.8512</v>
          </cell>
          <cell r="G166">
            <v>11.8512</v>
          </cell>
          <cell r="H166">
            <v>5.9260550399999996</v>
          </cell>
          <cell r="CG166">
            <v>77.03325504</v>
          </cell>
          <cell r="CH166">
            <v>41.479655040000004</v>
          </cell>
        </row>
        <row r="167">
          <cell r="A167" t="str">
            <v>BIRF 4314</v>
          </cell>
          <cell r="B167">
            <v>0.33942165999999996</v>
          </cell>
          <cell r="C167">
            <v>0.33942165999999996</v>
          </cell>
          <cell r="D167">
            <v>0.33942165999999996</v>
          </cell>
          <cell r="E167">
            <v>0.33942165999999996</v>
          </cell>
          <cell r="F167">
            <v>0.33942165999999996</v>
          </cell>
          <cell r="G167">
            <v>0.33942165999999996</v>
          </cell>
          <cell r="H167">
            <v>0.17029633</v>
          </cell>
          <cell r="CG167">
            <v>2.2068262899999995</v>
          </cell>
          <cell r="CH167">
            <v>1.1885613099999999</v>
          </cell>
        </row>
        <row r="168">
          <cell r="A168" t="str">
            <v>BIRF 4366</v>
          </cell>
          <cell r="B168">
            <v>28.4</v>
          </cell>
          <cell r="C168">
            <v>28.4</v>
          </cell>
          <cell r="D168">
            <v>28.4</v>
          </cell>
          <cell r="E168">
            <v>28.4</v>
          </cell>
          <cell r="F168">
            <v>28.4</v>
          </cell>
          <cell r="G168">
            <v>28.4</v>
          </cell>
          <cell r="H168">
            <v>28.4</v>
          </cell>
          <cell r="CG168">
            <v>198.8</v>
          </cell>
          <cell r="CH168">
            <v>113.6</v>
          </cell>
        </row>
        <row r="169">
          <cell r="A169" t="str">
            <v>BIRF 4398</v>
          </cell>
          <cell r="B169">
            <v>6.6834314300000006</v>
          </cell>
          <cell r="C169">
            <v>7.0776657600000004</v>
          </cell>
          <cell r="D169">
            <v>7.4997283899999996</v>
          </cell>
          <cell r="E169">
            <v>7.9496193299999991</v>
          </cell>
          <cell r="F169">
            <v>8.4227005300000002</v>
          </cell>
          <cell r="G169">
            <v>8.93288613</v>
          </cell>
          <cell r="H169">
            <v>9.4616239499999999</v>
          </cell>
          <cell r="CG169">
            <v>56.027655519999996</v>
          </cell>
          <cell r="CH169">
            <v>34.766829939999994</v>
          </cell>
        </row>
        <row r="170">
          <cell r="A170" t="str">
            <v>BIRF 4405-1</v>
          </cell>
          <cell r="B170">
            <v>62.5</v>
          </cell>
          <cell r="CG170">
            <v>62.5</v>
          </cell>
          <cell r="CH170">
            <v>0</v>
          </cell>
        </row>
        <row r="171">
          <cell r="A171" t="str">
            <v>BIRF 4423</v>
          </cell>
          <cell r="B171">
            <v>0.89258633999999992</v>
          </cell>
          <cell r="C171">
            <v>0.89258633999999992</v>
          </cell>
          <cell r="D171">
            <v>0.89258633999999992</v>
          </cell>
          <cell r="E171">
            <v>0.89258633999999992</v>
          </cell>
          <cell r="F171">
            <v>0.89258633999999992</v>
          </cell>
          <cell r="G171">
            <v>0.89258633999999992</v>
          </cell>
          <cell r="H171">
            <v>0.89258633999999992</v>
          </cell>
          <cell r="I171">
            <v>0.44717691999999998</v>
          </cell>
          <cell r="CG171">
            <v>6.6952812999999995</v>
          </cell>
          <cell r="CH171">
            <v>4.0175222799999997</v>
          </cell>
        </row>
        <row r="172">
          <cell r="A172" t="str">
            <v>BIRF 4454</v>
          </cell>
          <cell r="B172">
            <v>3.2492099999999996E-2</v>
          </cell>
          <cell r="C172">
            <v>3.2492099999999996E-2</v>
          </cell>
          <cell r="D172">
            <v>3.2492099999999996E-2</v>
          </cell>
          <cell r="E172">
            <v>3.2492099999999996E-2</v>
          </cell>
          <cell r="F172">
            <v>3.2492099999999996E-2</v>
          </cell>
          <cell r="G172">
            <v>3.2492099999999996E-2</v>
          </cell>
          <cell r="H172">
            <v>3.2492099999999996E-2</v>
          </cell>
          <cell r="I172">
            <v>1.6246049999999998E-2</v>
          </cell>
          <cell r="CG172">
            <v>0.24369074999999996</v>
          </cell>
          <cell r="CH172">
            <v>0.14621445</v>
          </cell>
        </row>
        <row r="173">
          <cell r="A173" t="str">
            <v>BIRF 4459</v>
          </cell>
          <cell r="B173">
            <v>1</v>
          </cell>
          <cell r="C173">
            <v>1</v>
          </cell>
          <cell r="D173">
            <v>1</v>
          </cell>
          <cell r="E173">
            <v>1</v>
          </cell>
          <cell r="F173">
            <v>1</v>
          </cell>
          <cell r="G173">
            <v>1</v>
          </cell>
          <cell r="H173">
            <v>1</v>
          </cell>
          <cell r="I173">
            <v>0.5</v>
          </cell>
          <cell r="CG173">
            <v>7.5</v>
          </cell>
          <cell r="CH173">
            <v>4.5</v>
          </cell>
        </row>
        <row r="174">
          <cell r="A174" t="str">
            <v>BIRF 4472</v>
          </cell>
          <cell r="B174">
            <v>3.65E-3</v>
          </cell>
          <cell r="C174">
            <v>3.9500000000000004E-3</v>
          </cell>
          <cell r="D174">
            <v>4.15E-3</v>
          </cell>
          <cell r="E174">
            <v>4.3499999999999997E-3</v>
          </cell>
          <cell r="F174">
            <v>4.5500000000000002E-3</v>
          </cell>
          <cell r="G174">
            <v>4.8500000000000001E-3</v>
          </cell>
          <cell r="H174">
            <v>5.0500000000000007E-3</v>
          </cell>
          <cell r="I174">
            <v>2.8E-3</v>
          </cell>
          <cell r="CG174">
            <v>3.3349999999999998E-2</v>
          </cell>
          <cell r="CH174">
            <v>2.1600000000000001E-2</v>
          </cell>
        </row>
        <row r="175">
          <cell r="A175" t="str">
            <v>BIRF 4484</v>
          </cell>
          <cell r="B175">
            <v>1.0269571399999999</v>
          </cell>
          <cell r="C175">
            <v>1.0269571399999999</v>
          </cell>
          <cell r="D175">
            <v>1.0269571399999999</v>
          </cell>
          <cell r="E175">
            <v>1.0269571399999999</v>
          </cell>
          <cell r="F175">
            <v>1.0269571399999999</v>
          </cell>
          <cell r="G175">
            <v>1.0269571399999999</v>
          </cell>
          <cell r="H175">
            <v>1.0269571399999999</v>
          </cell>
          <cell r="I175">
            <v>1.0269571399999999</v>
          </cell>
          <cell r="CG175">
            <v>8.2156571200000013</v>
          </cell>
          <cell r="CH175">
            <v>5.1347857000000001</v>
          </cell>
        </row>
        <row r="176">
          <cell r="A176" t="str">
            <v>BIRF 4516</v>
          </cell>
          <cell r="B176">
            <v>4.5520978200000002</v>
          </cell>
          <cell r="C176">
            <v>4.5520978200000002</v>
          </cell>
          <cell r="D176">
            <v>4.5520978200000002</v>
          </cell>
          <cell r="E176">
            <v>4.5520978200000002</v>
          </cell>
          <cell r="F176">
            <v>4.5520978200000002</v>
          </cell>
          <cell r="G176">
            <v>4.5520978200000002</v>
          </cell>
          <cell r="H176">
            <v>4.5520978200000002</v>
          </cell>
          <cell r="I176">
            <v>4.5520978200000002</v>
          </cell>
          <cell r="CG176">
            <v>36.416782560000001</v>
          </cell>
          <cell r="CH176">
            <v>22.760489100000001</v>
          </cell>
        </row>
        <row r="177">
          <cell r="A177" t="str">
            <v>BIRF 4578</v>
          </cell>
          <cell r="B177">
            <v>4.5699999800000004</v>
          </cell>
          <cell r="C177">
            <v>4.5699999800000004</v>
          </cell>
          <cell r="D177">
            <v>4.5699999800000004</v>
          </cell>
          <cell r="E177">
            <v>4.5699999800000004</v>
          </cell>
          <cell r="F177">
            <v>4.5699999800000004</v>
          </cell>
          <cell r="G177">
            <v>4.5699999800000004</v>
          </cell>
          <cell r="H177">
            <v>4.5699999800000004</v>
          </cell>
          <cell r="I177">
            <v>4.5699999800000004</v>
          </cell>
          <cell r="J177">
            <v>4.5699999800000004</v>
          </cell>
          <cell r="CG177">
            <v>41.129999819999995</v>
          </cell>
          <cell r="CH177">
            <v>27.419999879999999</v>
          </cell>
        </row>
        <row r="178">
          <cell r="A178" t="str">
            <v>BIRF 4580</v>
          </cell>
          <cell r="B178">
            <v>0.22810442</v>
          </cell>
          <cell r="C178">
            <v>0.22810442</v>
          </cell>
          <cell r="D178">
            <v>0.22810442</v>
          </cell>
          <cell r="E178">
            <v>0.22810442</v>
          </cell>
          <cell r="F178">
            <v>0.22810442</v>
          </cell>
          <cell r="G178">
            <v>0.22810442</v>
          </cell>
          <cell r="H178">
            <v>0.22810442</v>
          </cell>
          <cell r="I178">
            <v>0.22810442</v>
          </cell>
          <cell r="J178">
            <v>0.11405221</v>
          </cell>
          <cell r="CG178">
            <v>1.9388875700000001</v>
          </cell>
          <cell r="CH178">
            <v>1.2545743100000002</v>
          </cell>
        </row>
        <row r="179">
          <cell r="A179" t="str">
            <v>BIRF 4585</v>
          </cell>
          <cell r="B179">
            <v>22.799999979999999</v>
          </cell>
          <cell r="C179">
            <v>22.799999979999999</v>
          </cell>
          <cell r="D179">
            <v>22.799999979999999</v>
          </cell>
          <cell r="E179">
            <v>22.799999979999999</v>
          </cell>
          <cell r="F179">
            <v>22.799999979999999</v>
          </cell>
          <cell r="G179">
            <v>22.799999979999999</v>
          </cell>
          <cell r="H179">
            <v>22.799999979999999</v>
          </cell>
          <cell r="I179">
            <v>22.799999979999999</v>
          </cell>
          <cell r="J179">
            <v>22.799999979999999</v>
          </cell>
          <cell r="CG179">
            <v>205.19999981999999</v>
          </cell>
          <cell r="CH179">
            <v>136.79999988</v>
          </cell>
        </row>
        <row r="180">
          <cell r="A180" t="str">
            <v>BIRF 4586</v>
          </cell>
          <cell r="B180">
            <v>4.5953461600000001</v>
          </cell>
          <cell r="C180">
            <v>4.5953461600000001</v>
          </cell>
          <cell r="D180">
            <v>4.5953461600000001</v>
          </cell>
          <cell r="E180">
            <v>4.5953461600000001</v>
          </cell>
          <cell r="F180">
            <v>4.5953461600000001</v>
          </cell>
          <cell r="G180">
            <v>4.5953461600000001</v>
          </cell>
          <cell r="H180">
            <v>4.5953461600000001</v>
          </cell>
          <cell r="I180">
            <v>4.5953461600000001</v>
          </cell>
          <cell r="J180">
            <v>4.5953461600000001</v>
          </cell>
          <cell r="CG180">
            <v>41.358115439999992</v>
          </cell>
          <cell r="CH180">
            <v>27.572076959999997</v>
          </cell>
        </row>
        <row r="181">
          <cell r="A181" t="str">
            <v>BIRF 4634</v>
          </cell>
          <cell r="B181">
            <v>20.32999998</v>
          </cell>
          <cell r="C181">
            <v>20.32999998</v>
          </cell>
          <cell r="D181">
            <v>20.32999998</v>
          </cell>
          <cell r="E181">
            <v>20.32999998</v>
          </cell>
          <cell r="F181">
            <v>20.32999998</v>
          </cell>
          <cell r="G181">
            <v>20.32999998</v>
          </cell>
          <cell r="H181">
            <v>20.32999998</v>
          </cell>
          <cell r="I181">
            <v>20.32999998</v>
          </cell>
          <cell r="J181">
            <v>20.32999998</v>
          </cell>
          <cell r="K181">
            <v>20.32999998</v>
          </cell>
          <cell r="CG181">
            <v>203.29999979999999</v>
          </cell>
          <cell r="CH181">
            <v>142.30999986</v>
          </cell>
        </row>
        <row r="182">
          <cell r="A182" t="str">
            <v>BIRF 4640</v>
          </cell>
          <cell r="B182">
            <v>0.30475064000000002</v>
          </cell>
          <cell r="C182">
            <v>0.30475064000000002</v>
          </cell>
          <cell r="D182">
            <v>0.30475064000000002</v>
          </cell>
          <cell r="E182">
            <v>0.30475064000000002</v>
          </cell>
          <cell r="F182">
            <v>0.30475064000000002</v>
          </cell>
          <cell r="G182">
            <v>0.30475064000000002</v>
          </cell>
          <cell r="H182">
            <v>0.30475064000000002</v>
          </cell>
          <cell r="I182">
            <v>0.30475064000000002</v>
          </cell>
          <cell r="J182">
            <v>0.30475064000000002</v>
          </cell>
          <cell r="K182">
            <v>0.15237532000000001</v>
          </cell>
          <cell r="CG182">
            <v>2.8951310800000001</v>
          </cell>
          <cell r="CH182">
            <v>1.98087916</v>
          </cell>
        </row>
        <row r="183">
          <cell r="A183" t="str">
            <v>BIRF 7075</v>
          </cell>
          <cell r="B183">
            <v>24</v>
          </cell>
          <cell r="C183">
            <v>24</v>
          </cell>
          <cell r="D183">
            <v>30.4</v>
          </cell>
          <cell r="E183">
            <v>30.4</v>
          </cell>
          <cell r="F183">
            <v>35.200000000000003</v>
          </cell>
          <cell r="G183">
            <v>35.200000000000003</v>
          </cell>
          <cell r="H183">
            <v>42.4</v>
          </cell>
          <cell r="I183">
            <v>42.4</v>
          </cell>
          <cell r="J183">
            <v>48</v>
          </cell>
          <cell r="K183">
            <v>48</v>
          </cell>
          <cell r="CG183">
            <v>360</v>
          </cell>
          <cell r="CH183">
            <v>281.60000000000002</v>
          </cell>
        </row>
        <row r="184">
          <cell r="A184" t="str">
            <v>BIRF 7157</v>
          </cell>
          <cell r="B184">
            <v>0</v>
          </cell>
          <cell r="C184">
            <v>49.8</v>
          </cell>
          <cell r="D184">
            <v>53.4</v>
          </cell>
          <cell r="E184">
            <v>57.18</v>
          </cell>
          <cell r="F184">
            <v>61.26</v>
          </cell>
          <cell r="G184">
            <v>65.58</v>
          </cell>
          <cell r="H184">
            <v>70.319999999999993</v>
          </cell>
          <cell r="I184">
            <v>75.3</v>
          </cell>
          <cell r="J184">
            <v>80.7</v>
          </cell>
          <cell r="K184">
            <v>86.46</v>
          </cell>
          <cell r="CG184">
            <v>600</v>
          </cell>
          <cell r="CH184">
            <v>496.79999999999995</v>
          </cell>
        </row>
        <row r="185">
          <cell r="A185" t="str">
            <v>BIRF 7171</v>
          </cell>
          <cell r="B185">
            <v>28.65</v>
          </cell>
          <cell r="C185">
            <v>30.7</v>
          </cell>
          <cell r="D185">
            <v>32.85</v>
          </cell>
          <cell r="E185">
            <v>35.200000000000003</v>
          </cell>
          <cell r="F185">
            <v>37.75</v>
          </cell>
          <cell r="G185">
            <v>40.4</v>
          </cell>
          <cell r="H185">
            <v>43.25</v>
          </cell>
          <cell r="I185">
            <v>46.4</v>
          </cell>
          <cell r="J185">
            <v>49.65</v>
          </cell>
          <cell r="K185">
            <v>53.2</v>
          </cell>
          <cell r="L185">
            <v>57</v>
          </cell>
          <cell r="M185">
            <v>31.35</v>
          </cell>
          <cell r="CG185">
            <v>486.4</v>
          </cell>
          <cell r="CH185">
            <v>394.20000000000005</v>
          </cell>
        </row>
        <row r="186">
          <cell r="A186" t="str">
            <v>BIRF 7199</v>
          </cell>
          <cell r="B186">
            <v>33.24</v>
          </cell>
          <cell r="C186">
            <v>35.58</v>
          </cell>
          <cell r="D186">
            <v>38.1</v>
          </cell>
          <cell r="E186">
            <v>40.799999999999997</v>
          </cell>
          <cell r="F186">
            <v>43.74</v>
          </cell>
          <cell r="G186">
            <v>46.86</v>
          </cell>
          <cell r="H186">
            <v>50.16</v>
          </cell>
          <cell r="I186">
            <v>53.76</v>
          </cell>
          <cell r="J186">
            <v>57.6</v>
          </cell>
          <cell r="K186">
            <v>61.68</v>
          </cell>
          <cell r="L186">
            <v>66.06</v>
          </cell>
          <cell r="M186">
            <v>72.42</v>
          </cell>
          <cell r="CG186">
            <v>600</v>
          </cell>
          <cell r="CH186">
            <v>493.08</v>
          </cell>
        </row>
        <row r="187">
          <cell r="A187" t="str">
            <v>BIRF 7242</v>
          </cell>
          <cell r="B187">
            <v>0</v>
          </cell>
          <cell r="C187">
            <v>0</v>
          </cell>
          <cell r="D187">
            <v>0</v>
          </cell>
          <cell r="E187">
            <v>2.68356788</v>
          </cell>
          <cell r="F187">
            <v>2.68356788</v>
          </cell>
          <cell r="G187">
            <v>2.68356788</v>
          </cell>
          <cell r="H187">
            <v>2.68356788</v>
          </cell>
          <cell r="I187">
            <v>2.68356788</v>
          </cell>
          <cell r="J187">
            <v>2.68356788</v>
          </cell>
          <cell r="K187">
            <v>2.68356788</v>
          </cell>
          <cell r="L187">
            <v>2.68356788</v>
          </cell>
          <cell r="M187">
            <v>2.6642616399999999</v>
          </cell>
          <cell r="CG187">
            <v>24.13280468</v>
          </cell>
          <cell r="CH187">
            <v>24.13280468</v>
          </cell>
        </row>
        <row r="188">
          <cell r="A188" t="str">
            <v>BIRF 7268</v>
          </cell>
          <cell r="B188">
            <v>0</v>
          </cell>
          <cell r="C188">
            <v>0</v>
          </cell>
          <cell r="D188">
            <v>0</v>
          </cell>
          <cell r="E188">
            <v>8.6956520000000009E-2</v>
          </cell>
          <cell r="F188">
            <v>8.6956520000000009E-2</v>
          </cell>
          <cell r="G188">
            <v>8.6956520000000009E-2</v>
          </cell>
          <cell r="H188">
            <v>8.6956520000000009E-2</v>
          </cell>
          <cell r="I188">
            <v>8.6956520000000009E-2</v>
          </cell>
          <cell r="J188">
            <v>8.6956520000000009E-2</v>
          </cell>
          <cell r="K188">
            <v>8.6956520000000009E-2</v>
          </cell>
          <cell r="L188">
            <v>8.6956520000000009E-2</v>
          </cell>
          <cell r="M188">
            <v>8.6956520000000009E-2</v>
          </cell>
          <cell r="N188">
            <v>8.6956520000000009E-2</v>
          </cell>
          <cell r="O188">
            <v>8.6956520000000009E-2</v>
          </cell>
          <cell r="P188">
            <v>4.3478260000000005E-2</v>
          </cell>
          <cell r="CG188">
            <v>0.9999999799999999</v>
          </cell>
          <cell r="CH188">
            <v>0.9999999799999999</v>
          </cell>
        </row>
        <row r="189">
          <cell r="A189" t="str">
            <v>BIRF 7295</v>
          </cell>
          <cell r="B189">
            <v>0</v>
          </cell>
          <cell r="C189">
            <v>0</v>
          </cell>
          <cell r="D189">
            <v>0.70584891000000005</v>
          </cell>
          <cell r="E189">
            <v>1.4116978200000001</v>
          </cell>
          <cell r="F189">
            <v>1.4116978200000001</v>
          </cell>
          <cell r="G189">
            <v>1.4116978200000001</v>
          </cell>
          <cell r="H189">
            <v>1.4116978200000001</v>
          </cell>
          <cell r="I189">
            <v>1.4116978200000001</v>
          </cell>
          <cell r="J189">
            <v>1.4116978200000001</v>
          </cell>
          <cell r="K189">
            <v>1.4116978200000001</v>
          </cell>
          <cell r="L189">
            <v>1.4116978200000001</v>
          </cell>
          <cell r="M189">
            <v>1.4116978200000001</v>
          </cell>
          <cell r="N189">
            <v>0.70584891000000005</v>
          </cell>
          <cell r="CG189">
            <v>14.116978200000004</v>
          </cell>
          <cell r="CH189">
            <v>13.411129290000003</v>
          </cell>
        </row>
        <row r="190">
          <cell r="A190" t="str">
            <v>BNA/ANDE</v>
          </cell>
          <cell r="Y190">
            <v>60.464159700000003</v>
          </cell>
          <cell r="CG190">
            <v>60.464159700000003</v>
          </cell>
          <cell r="CH190">
            <v>60.464159700000003</v>
          </cell>
        </row>
        <row r="191">
          <cell r="A191" t="str">
            <v>BNA/NASA</v>
          </cell>
          <cell r="B191">
            <v>17.352874</v>
          </cell>
          <cell r="CG191">
            <v>17.352874</v>
          </cell>
          <cell r="CH191">
            <v>0</v>
          </cell>
        </row>
        <row r="192">
          <cell r="A192" t="str">
            <v>BNA/PROVLP</v>
          </cell>
          <cell r="B192">
            <v>1.55024107585204</v>
          </cell>
          <cell r="CG192">
            <v>1.55024107585204</v>
          </cell>
          <cell r="CH192">
            <v>0</v>
          </cell>
        </row>
        <row r="193">
          <cell r="A193" t="str">
            <v>BNA/SALUD</v>
          </cell>
          <cell r="B193">
            <v>12.31220188496432</v>
          </cell>
          <cell r="C193">
            <v>6.1559988989694361</v>
          </cell>
          <cell r="CG193">
            <v>18.468200783933757</v>
          </cell>
          <cell r="CH193">
            <v>0</v>
          </cell>
        </row>
        <row r="194">
          <cell r="A194" t="str">
            <v>BNA/TESORO/BCO</v>
          </cell>
          <cell r="B194">
            <v>0.15861886725975519</v>
          </cell>
          <cell r="C194">
            <v>0.1585502510349687</v>
          </cell>
          <cell r="CG194">
            <v>0.31716911829472388</v>
          </cell>
          <cell r="CH194">
            <v>0</v>
          </cell>
        </row>
        <row r="195">
          <cell r="A195" t="str">
            <v>BNLH/PROVMI</v>
          </cell>
          <cell r="B195">
            <v>0.65</v>
          </cell>
          <cell r="C195">
            <v>0.32500000000000001</v>
          </cell>
          <cell r="CG195">
            <v>0.97499999999999998</v>
          </cell>
          <cell r="CH195">
            <v>0</v>
          </cell>
        </row>
        <row r="196">
          <cell r="A196" t="str">
            <v>BODEN 2007 - II</v>
          </cell>
          <cell r="B196">
            <v>57.274916736589795</v>
          </cell>
          <cell r="CG196">
            <v>57.274916736589795</v>
          </cell>
          <cell r="CH196">
            <v>0</v>
          </cell>
        </row>
        <row r="197">
          <cell r="A197" t="str">
            <v>BODEN 2012 - II</v>
          </cell>
          <cell r="B197">
            <v>91.961599759999999</v>
          </cell>
          <cell r="C197">
            <v>45.980799879999999</v>
          </cell>
          <cell r="D197">
            <v>45.980799879999999</v>
          </cell>
          <cell r="E197">
            <v>45.980799879999999</v>
          </cell>
          <cell r="F197">
            <v>45.980799879999999</v>
          </cell>
          <cell r="G197">
            <v>45.980799879999999</v>
          </cell>
          <cell r="CG197">
            <v>321.86559915999999</v>
          </cell>
          <cell r="CH197">
            <v>137.94239963999999</v>
          </cell>
        </row>
        <row r="198">
          <cell r="A198" t="str">
            <v>BODEN 2014 ($+CER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700.55282164304606</v>
          </cell>
          <cell r="G198">
            <v>700.55282164304606</v>
          </cell>
          <cell r="H198">
            <v>700.55282164304606</v>
          </cell>
          <cell r="I198">
            <v>700.55282164304606</v>
          </cell>
          <cell r="CG198">
            <v>2802.2112865721842</v>
          </cell>
          <cell r="CH198">
            <v>2802.2112865721842</v>
          </cell>
        </row>
        <row r="199">
          <cell r="A199" t="str">
            <v>BOGAR</v>
          </cell>
          <cell r="B199">
            <v>544.94692308265076</v>
          </cell>
          <cell r="C199">
            <v>544.94692308265076</v>
          </cell>
          <cell r="D199">
            <v>544.94692308265076</v>
          </cell>
          <cell r="E199">
            <v>772.00814132013045</v>
          </cell>
          <cell r="F199">
            <v>817.42038496762621</v>
          </cell>
          <cell r="G199">
            <v>817.42038496762621</v>
          </cell>
          <cell r="H199">
            <v>817.42038496762621</v>
          </cell>
          <cell r="I199">
            <v>1248.8366993267334</v>
          </cell>
          <cell r="J199">
            <v>1335.1199621985547</v>
          </cell>
          <cell r="K199">
            <v>1335.1199621985547</v>
          </cell>
          <cell r="L199">
            <v>1335.1199621985547</v>
          </cell>
          <cell r="M199">
            <v>240.68489114615693</v>
          </cell>
          <cell r="CG199">
            <v>10353.991542539514</v>
          </cell>
          <cell r="CH199">
            <v>8719.1507732915616</v>
          </cell>
        </row>
        <row r="200">
          <cell r="A200" t="str">
            <v>BONOS/PROVSJ</v>
          </cell>
          <cell r="B200">
            <v>7.6175639259664401</v>
          </cell>
          <cell r="C200">
            <v>7.6175639259664401</v>
          </cell>
          <cell r="D200">
            <v>7.6175639259664401</v>
          </cell>
          <cell r="CG200">
            <v>22.85269177789932</v>
          </cell>
          <cell r="CH200">
            <v>0</v>
          </cell>
        </row>
        <row r="201">
          <cell r="A201" t="str">
            <v>BP06/B450-Fid1</v>
          </cell>
          <cell r="B201">
            <v>4.0092441715612902E-2</v>
          </cell>
          <cell r="CG201">
            <v>4.0092441715612902E-2</v>
          </cell>
          <cell r="CH201">
            <v>0</v>
          </cell>
        </row>
        <row r="202">
          <cell r="A202" t="str">
            <v>BP07/B450</v>
          </cell>
          <cell r="B202">
            <v>4.3393767916309903E-2</v>
          </cell>
          <cell r="CG202">
            <v>4.3393767916309903E-2</v>
          </cell>
          <cell r="CH202">
            <v>0</v>
          </cell>
        </row>
        <row r="203">
          <cell r="A203" t="str">
            <v>BRA/TESORO</v>
          </cell>
          <cell r="B203">
            <v>0.24506327999999999</v>
          </cell>
          <cell r="CG203">
            <v>0.24506327999999999</v>
          </cell>
          <cell r="CH203">
            <v>0</v>
          </cell>
        </row>
        <row r="204">
          <cell r="A204" t="str">
            <v>BRA/YACYRETA</v>
          </cell>
          <cell r="B204">
            <v>8.5504689999999994E-2</v>
          </cell>
          <cell r="CG204">
            <v>8.5504689999999994E-2</v>
          </cell>
          <cell r="CH204">
            <v>0</v>
          </cell>
        </row>
        <row r="205">
          <cell r="A205" t="str">
            <v>BT 2089</v>
          </cell>
          <cell r="E205">
            <v>3.0290848281786897</v>
          </cell>
          <cell r="F205">
            <v>3.0290848281786897</v>
          </cell>
          <cell r="G205">
            <v>3.0290848281786897</v>
          </cell>
          <cell r="H205">
            <v>3.0290848281786897</v>
          </cell>
          <cell r="I205">
            <v>3.0290848281786897</v>
          </cell>
          <cell r="J205">
            <v>3.0290848281786897</v>
          </cell>
          <cell r="K205">
            <v>3.0290848281786897</v>
          </cell>
          <cell r="L205">
            <v>3.0290848281786897</v>
          </cell>
          <cell r="M205">
            <v>3.0290848281786897</v>
          </cell>
          <cell r="N205">
            <v>3.0290848281786897</v>
          </cell>
          <cell r="O205">
            <v>3.0290848281786897</v>
          </cell>
          <cell r="P205">
            <v>3.0290848281786897</v>
          </cell>
          <cell r="Q205">
            <v>3.0290848281786897</v>
          </cell>
          <cell r="R205">
            <v>3.0290848281786897</v>
          </cell>
          <cell r="S205">
            <v>3.0290848281786897</v>
          </cell>
          <cell r="T205">
            <v>3.0290848281786897</v>
          </cell>
          <cell r="U205">
            <v>3.0290848281786897</v>
          </cell>
          <cell r="V205">
            <v>3.0290848281786897</v>
          </cell>
          <cell r="W205">
            <v>3.0290848281786897</v>
          </cell>
          <cell r="X205">
            <v>3.0290848281786897</v>
          </cell>
          <cell r="Y205">
            <v>3.0290848281786897</v>
          </cell>
          <cell r="Z205">
            <v>3.0290848281786897</v>
          </cell>
          <cell r="AA205">
            <v>3.0290848281786897</v>
          </cell>
          <cell r="AB205">
            <v>3.0290848281786897</v>
          </cell>
          <cell r="AC205">
            <v>3.0290848281786897</v>
          </cell>
          <cell r="AD205">
            <v>3.0290848281786897</v>
          </cell>
          <cell r="AE205">
            <v>3.0290848281786897</v>
          </cell>
          <cell r="AF205">
            <v>3.0290848281786897</v>
          </cell>
          <cell r="AG205">
            <v>3.0290848281786897</v>
          </cell>
          <cell r="AH205">
            <v>3.0290848281786897</v>
          </cell>
          <cell r="AI205">
            <v>3.0290848281786897</v>
          </cell>
          <cell r="AJ205">
            <v>3.0290848281786897</v>
          </cell>
          <cell r="AK205">
            <v>3.0290848281786897</v>
          </cell>
          <cell r="AL205">
            <v>3.0290848281786897</v>
          </cell>
          <cell r="AM205">
            <v>3.0290848281786897</v>
          </cell>
          <cell r="AN205">
            <v>3.0290848281786897</v>
          </cell>
          <cell r="AO205">
            <v>3.0290848281786897</v>
          </cell>
          <cell r="AP205">
            <v>3.0290848281786897</v>
          </cell>
          <cell r="AQ205">
            <v>3.0290848281786897</v>
          </cell>
          <cell r="AR205">
            <v>3.0290848281786897</v>
          </cell>
          <cell r="AS205">
            <v>3.0290848281786897</v>
          </cell>
          <cell r="AT205">
            <v>3.0290848281786897</v>
          </cell>
          <cell r="AU205">
            <v>3.0290848281786897</v>
          </cell>
          <cell r="AV205">
            <v>3.0290848281786897</v>
          </cell>
          <cell r="AW205">
            <v>3.0290848281786897</v>
          </cell>
          <cell r="AX205">
            <v>3.0290848281786897</v>
          </cell>
          <cell r="AY205">
            <v>3.0290848281786897</v>
          </cell>
          <cell r="AZ205">
            <v>3.0290848281786897</v>
          </cell>
          <cell r="BA205">
            <v>3.0290848281786897</v>
          </cell>
          <cell r="BB205">
            <v>3.0290848281786897</v>
          </cell>
          <cell r="BC205">
            <v>3.0290848281786897</v>
          </cell>
          <cell r="BD205">
            <v>3.0290848281786897</v>
          </cell>
          <cell r="BE205">
            <v>3.0290848281786897</v>
          </cell>
          <cell r="BF205">
            <v>3.0290848281786897</v>
          </cell>
          <cell r="BG205">
            <v>3.0290848281786897</v>
          </cell>
          <cell r="BH205">
            <v>3.0290848281786897</v>
          </cell>
          <cell r="BI205">
            <v>3.0290848281786897</v>
          </cell>
          <cell r="BJ205">
            <v>3.0290848281786897</v>
          </cell>
          <cell r="BK205">
            <v>3.0290848281786897</v>
          </cell>
          <cell r="BL205">
            <v>3.0290848281786897</v>
          </cell>
          <cell r="BM205">
            <v>3.0290848281786897</v>
          </cell>
          <cell r="BN205">
            <v>3.0290848281786897</v>
          </cell>
          <cell r="BO205">
            <v>3.0290848281786897</v>
          </cell>
          <cell r="BP205">
            <v>3.0290848281786897</v>
          </cell>
          <cell r="BQ205">
            <v>3.0290848281786897</v>
          </cell>
          <cell r="BR205">
            <v>3.0290848281786897</v>
          </cell>
          <cell r="BS205">
            <v>3.0290848281786897</v>
          </cell>
          <cell r="BT205">
            <v>3.0290848281786897</v>
          </cell>
          <cell r="BU205">
            <v>3.0290848281786897</v>
          </cell>
          <cell r="BV205">
            <v>3.0290848281786897</v>
          </cell>
          <cell r="BW205">
            <v>3.0290848281786897</v>
          </cell>
          <cell r="BX205">
            <v>3.0290848281786897</v>
          </cell>
          <cell r="BY205">
            <v>3.0290848281786897</v>
          </cell>
          <cell r="BZ205">
            <v>3.0290848281786897</v>
          </cell>
          <cell r="CA205">
            <v>3.0290848281786897</v>
          </cell>
          <cell r="CB205">
            <v>3.0290848281786897</v>
          </cell>
          <cell r="CC205">
            <v>3.0290848281786897</v>
          </cell>
          <cell r="CD205">
            <v>3.0290848281786897</v>
          </cell>
          <cell r="CE205">
            <v>3.0290848281786897</v>
          </cell>
          <cell r="CF205">
            <v>63.610781408934699</v>
          </cell>
          <cell r="CG205">
            <v>302.90848283505159</v>
          </cell>
          <cell r="CH205">
            <v>302.90848283505159</v>
          </cell>
        </row>
        <row r="206">
          <cell r="A206" t="str">
            <v>CAF I</v>
          </cell>
          <cell r="B206">
            <v>2.3943571400000003</v>
          </cell>
          <cell r="C206">
            <v>4.7887142800000007</v>
          </cell>
          <cell r="D206">
            <v>4.7887142800000007</v>
          </cell>
          <cell r="E206">
            <v>4.7887142800000007</v>
          </cell>
          <cell r="F206">
            <v>4.7887142800000007</v>
          </cell>
          <cell r="G206">
            <v>4.7887142800000007</v>
          </cell>
          <cell r="H206">
            <v>4.7887142800000007</v>
          </cell>
          <cell r="I206">
            <v>2.3943571499999998</v>
          </cell>
          <cell r="CG206">
            <v>33.520999970000005</v>
          </cell>
          <cell r="CH206">
            <v>21.549214270000004</v>
          </cell>
        </row>
        <row r="207">
          <cell r="A207" t="str">
            <v>CITILA/RELEXT</v>
          </cell>
          <cell r="B207">
            <v>4.8211480000000008E-2</v>
          </cell>
          <cell r="C207">
            <v>5.1372889999999997E-2</v>
          </cell>
          <cell r="D207">
            <v>5.5298440000000004E-2</v>
          </cell>
          <cell r="E207">
            <v>5.923374E-2</v>
          </cell>
          <cell r="F207">
            <v>6.3449130000000006E-2</v>
          </cell>
          <cell r="G207">
            <v>6.7741109999999993E-2</v>
          </cell>
          <cell r="H207">
            <v>7.2785280000000008E-2</v>
          </cell>
          <cell r="I207">
            <v>7.7965080000000006E-2</v>
          </cell>
          <cell r="J207">
            <v>8.3513470000000006E-2</v>
          </cell>
          <cell r="K207">
            <v>8.9294119999999991E-2</v>
          </cell>
          <cell r="L207">
            <v>9.5811339999999995E-2</v>
          </cell>
          <cell r="M207">
            <v>0.10262979000000001</v>
          </cell>
          <cell r="N207">
            <v>0.10993342999999997</v>
          </cell>
          <cell r="O207">
            <v>0.1176743</v>
          </cell>
          <cell r="P207">
            <v>0.12613115999999999</v>
          </cell>
          <cell r="Q207">
            <v>0.13510731000000001</v>
          </cell>
          <cell r="R207">
            <v>3.5255330000000001E-2</v>
          </cell>
          <cell r="CG207">
            <v>1.3914074000000001</v>
          </cell>
          <cell r="CH207">
            <v>1.2365245900000001</v>
          </cell>
        </row>
        <row r="208">
          <cell r="A208" t="str">
            <v>CLPARIS</v>
          </cell>
          <cell r="B208">
            <v>413.27815541347132</v>
          </cell>
          <cell r="C208">
            <v>413.27640358292018</v>
          </cell>
          <cell r="CG208">
            <v>826.55455899639151</v>
          </cell>
          <cell r="CH208">
            <v>0</v>
          </cell>
        </row>
        <row r="209">
          <cell r="A209" t="str">
            <v>CUASIPAR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1003.591613829602</v>
          </cell>
          <cell r="AF209">
            <v>1003.591613829602</v>
          </cell>
          <cell r="AG209">
            <v>1003.591613829602</v>
          </cell>
          <cell r="AH209">
            <v>1003.591613829602</v>
          </cell>
          <cell r="AI209">
            <v>1003.591613829602</v>
          </cell>
          <cell r="AJ209">
            <v>1003.591613829602</v>
          </cell>
          <cell r="AK209">
            <v>1003.591613829602</v>
          </cell>
          <cell r="AL209">
            <v>1003.591613829602</v>
          </cell>
          <cell r="AM209">
            <v>1003.591613829602</v>
          </cell>
          <cell r="AN209">
            <v>1003.591613829602</v>
          </cell>
          <cell r="CG209">
            <v>10035.916138296017</v>
          </cell>
          <cell r="CH209">
            <v>10035.916138296017</v>
          </cell>
        </row>
        <row r="210">
          <cell r="A210" t="str">
            <v>DBF/CONEA</v>
          </cell>
          <cell r="B210">
            <v>4.3319405840644203</v>
          </cell>
          <cell r="CG210">
            <v>4.3319405840644203</v>
          </cell>
          <cell r="CH210">
            <v>0</v>
          </cell>
        </row>
        <row r="211">
          <cell r="A211" t="str">
            <v>DISC $+CER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637.42242650912203</v>
          </cell>
          <cell r="T211">
            <v>637.42242650912203</v>
          </cell>
          <cell r="U211">
            <v>637.42242650912203</v>
          </cell>
          <cell r="V211">
            <v>637.42242650912203</v>
          </cell>
          <cell r="W211">
            <v>637.42242650912203</v>
          </cell>
          <cell r="X211">
            <v>637.42242650912203</v>
          </cell>
          <cell r="Y211">
            <v>637.42242650912203</v>
          </cell>
          <cell r="Z211">
            <v>637.42242650912203</v>
          </cell>
          <cell r="AA211">
            <v>637.42242650912203</v>
          </cell>
          <cell r="AB211">
            <v>637.42242650912203</v>
          </cell>
          <cell r="CG211">
            <v>6374.2242650912194</v>
          </cell>
          <cell r="CH211">
            <v>6374.2242650912194</v>
          </cell>
        </row>
        <row r="212">
          <cell r="A212" t="str">
            <v>DISC EUR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89.77252455233798</v>
          </cell>
          <cell r="T212">
            <v>289.77252455233798</v>
          </cell>
          <cell r="U212">
            <v>289.77252455233798</v>
          </cell>
          <cell r="V212">
            <v>289.77252455233798</v>
          </cell>
          <cell r="W212">
            <v>289.77252455233798</v>
          </cell>
          <cell r="X212">
            <v>289.77252455233798</v>
          </cell>
          <cell r="Y212">
            <v>289.77252455233798</v>
          </cell>
          <cell r="Z212">
            <v>289.77252455233798</v>
          </cell>
          <cell r="AA212">
            <v>289.77252455233798</v>
          </cell>
          <cell r="AB212">
            <v>289.77610425429697</v>
          </cell>
          <cell r="CG212">
            <v>2897.7288252253388</v>
          </cell>
          <cell r="CH212">
            <v>2897.7288252253388</v>
          </cell>
        </row>
        <row r="213">
          <cell r="A213" t="str">
            <v>DISC JPY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5.3207431914031602</v>
          </cell>
          <cell r="T213">
            <v>5.3207431914031602</v>
          </cell>
          <cell r="U213">
            <v>5.3207431914031602</v>
          </cell>
          <cell r="V213">
            <v>5.3207431914031602</v>
          </cell>
          <cell r="W213">
            <v>5.3207431914031602</v>
          </cell>
          <cell r="X213">
            <v>5.3207431914031602</v>
          </cell>
          <cell r="Y213">
            <v>5.3207431914031602</v>
          </cell>
          <cell r="Z213">
            <v>5.3207431914031602</v>
          </cell>
          <cell r="AA213">
            <v>5.3207431914031602</v>
          </cell>
          <cell r="AB213">
            <v>5.3208099802695408</v>
          </cell>
          <cell r="CG213">
            <v>53.207498702897979</v>
          </cell>
          <cell r="CH213">
            <v>53.207498702897979</v>
          </cell>
        </row>
        <row r="214">
          <cell r="A214" t="str">
            <v>DISC USD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386.27963324000001</v>
          </cell>
          <cell r="T214">
            <v>386.27963324000001</v>
          </cell>
          <cell r="U214">
            <v>386.27963324000001</v>
          </cell>
          <cell r="V214">
            <v>386.27963324000001</v>
          </cell>
          <cell r="W214">
            <v>386.27963324000001</v>
          </cell>
          <cell r="X214">
            <v>386.27963324000001</v>
          </cell>
          <cell r="Y214">
            <v>386.27963324000001</v>
          </cell>
          <cell r="Z214">
            <v>386.27963324000001</v>
          </cell>
          <cell r="AA214">
            <v>386.27963324000001</v>
          </cell>
          <cell r="AB214">
            <v>386.27963320999999</v>
          </cell>
          <cell r="CG214">
            <v>3862.7963323699996</v>
          </cell>
          <cell r="CH214">
            <v>3862.7963323699996</v>
          </cell>
        </row>
        <row r="215">
          <cell r="A215" t="str">
            <v>DISD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77.900000000000006</v>
          </cell>
          <cell r="CG215">
            <v>77.900000000000006</v>
          </cell>
          <cell r="CH215">
            <v>77.900000000000006</v>
          </cell>
        </row>
        <row r="216">
          <cell r="A216" t="str">
            <v>DISDDM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9.3213530104554714</v>
          </cell>
          <cell r="CG216">
            <v>9.3213530104554714</v>
          </cell>
          <cell r="CH216">
            <v>9.3213530104554714</v>
          </cell>
        </row>
        <row r="217">
          <cell r="A217" t="str">
            <v>EDC/YACYRETA</v>
          </cell>
          <cell r="B217">
            <v>2.3741216999999999</v>
          </cell>
          <cell r="CG217">
            <v>2.3741216999999999</v>
          </cell>
          <cell r="CH217">
            <v>0</v>
          </cell>
        </row>
        <row r="218">
          <cell r="A218" t="str">
            <v>EEUU/TESORO</v>
          </cell>
          <cell r="B218">
            <v>2.6910750000000001</v>
          </cell>
          <cell r="CG218">
            <v>2.6910750000000001</v>
          </cell>
          <cell r="CH218">
            <v>0</v>
          </cell>
        </row>
        <row r="219">
          <cell r="A219" t="str">
            <v>EIB/VIALIDAD</v>
          </cell>
          <cell r="B219">
            <v>2.8355794400000001</v>
          </cell>
          <cell r="C219">
            <v>3.0283528300000002</v>
          </cell>
          <cell r="D219">
            <v>3.2345637000000003</v>
          </cell>
          <cell r="E219">
            <v>3.4560624399999997</v>
          </cell>
          <cell r="F219">
            <v>3.6938077299999996</v>
          </cell>
          <cell r="G219">
            <v>3.9476442599999992</v>
          </cell>
          <cell r="H219">
            <v>4.2170139300000002</v>
          </cell>
          <cell r="I219">
            <v>4.5052872800000001</v>
          </cell>
          <cell r="J219">
            <v>4.8183318000000002</v>
          </cell>
          <cell r="CG219">
            <v>33.736643410000006</v>
          </cell>
          <cell r="CH219">
            <v>24.638147439999997</v>
          </cell>
        </row>
        <row r="220">
          <cell r="A220" t="str">
            <v>EL/ARP-61</v>
          </cell>
          <cell r="B220">
            <v>0.21671099656357401</v>
          </cell>
          <cell r="CG220">
            <v>0.21671099656357401</v>
          </cell>
          <cell r="CH220">
            <v>0</v>
          </cell>
        </row>
        <row r="221">
          <cell r="A221" t="str">
            <v>EL/DEM-44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308.77765274606401</v>
          </cell>
          <cell r="CG221">
            <v>308.77765274606401</v>
          </cell>
          <cell r="CH221">
            <v>308.77765274606401</v>
          </cell>
        </row>
        <row r="222">
          <cell r="A222" t="str">
            <v>EL/DEM-52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81.224193233986298</v>
          </cell>
          <cell r="CG222">
            <v>81.224193233986298</v>
          </cell>
          <cell r="CH222">
            <v>81.224193233986298</v>
          </cell>
        </row>
        <row r="223">
          <cell r="A223" t="str">
            <v>EL/DEM-55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114.091640331691</v>
          </cell>
          <cell r="CG223">
            <v>114.091640331691</v>
          </cell>
          <cell r="CH223">
            <v>114.091640331691</v>
          </cell>
        </row>
        <row r="224">
          <cell r="A224" t="str">
            <v>EL/DEM-72</v>
          </cell>
          <cell r="B224">
            <v>0</v>
          </cell>
          <cell r="C224">
            <v>0</v>
          </cell>
          <cell r="D224">
            <v>193.83744363658198</v>
          </cell>
          <cell r="CG224">
            <v>193.83744363658198</v>
          </cell>
          <cell r="CH224">
            <v>0</v>
          </cell>
        </row>
        <row r="225">
          <cell r="A225" t="str">
            <v>EL/DEM-76</v>
          </cell>
          <cell r="B225">
            <v>0</v>
          </cell>
          <cell r="C225">
            <v>308.828388222569</v>
          </cell>
          <cell r="CG225">
            <v>308.828388222569</v>
          </cell>
          <cell r="CH225">
            <v>0</v>
          </cell>
        </row>
        <row r="226">
          <cell r="A226" t="str">
            <v>EL/DEM-82</v>
          </cell>
          <cell r="B226">
            <v>0</v>
          </cell>
          <cell r="C226">
            <v>0</v>
          </cell>
          <cell r="D226">
            <v>0</v>
          </cell>
          <cell r="E226">
            <v>208.05353087369298</v>
          </cell>
          <cell r="CG226">
            <v>208.05353087369298</v>
          </cell>
          <cell r="CH226">
            <v>208.05353087369298</v>
          </cell>
        </row>
        <row r="227">
          <cell r="A227" t="str">
            <v>EL/DEM-86</v>
          </cell>
          <cell r="B227">
            <v>0</v>
          </cell>
          <cell r="C227">
            <v>91.496729792092296</v>
          </cell>
          <cell r="CG227">
            <v>91.496729792092296</v>
          </cell>
          <cell r="CH227">
            <v>0</v>
          </cell>
        </row>
        <row r="228">
          <cell r="A228" t="str">
            <v>EL/EUR-108</v>
          </cell>
          <cell r="B228">
            <v>388.48455714457401</v>
          </cell>
          <cell r="CG228">
            <v>388.48455714457401</v>
          </cell>
          <cell r="CH228">
            <v>0</v>
          </cell>
        </row>
        <row r="229">
          <cell r="A229" t="str">
            <v>EL/EUR-114</v>
          </cell>
          <cell r="B229">
            <v>191.45054680927802</v>
          </cell>
          <cell r="CG229">
            <v>191.45054680927802</v>
          </cell>
          <cell r="CH229">
            <v>0</v>
          </cell>
        </row>
        <row r="230">
          <cell r="A230" t="str">
            <v>EL/EUR-116</v>
          </cell>
          <cell r="B230">
            <v>215.724071626007</v>
          </cell>
          <cell r="CG230">
            <v>215.724071626007</v>
          </cell>
          <cell r="CH230">
            <v>0</v>
          </cell>
        </row>
        <row r="231">
          <cell r="A231" t="str">
            <v>EL/EUR-80</v>
          </cell>
          <cell r="B231">
            <v>0</v>
          </cell>
          <cell r="C231">
            <v>375.61591154909303</v>
          </cell>
          <cell r="CG231">
            <v>375.61591154909303</v>
          </cell>
          <cell r="CH231">
            <v>0</v>
          </cell>
        </row>
        <row r="232">
          <cell r="A232" t="str">
            <v>EL/EUR-81</v>
          </cell>
          <cell r="F232">
            <v>0</v>
          </cell>
          <cell r="K232">
            <v>0</v>
          </cell>
          <cell r="P232">
            <v>0</v>
          </cell>
          <cell r="U232">
            <v>0</v>
          </cell>
          <cell r="W232">
            <v>80.098545847854794</v>
          </cell>
          <cell r="CG232">
            <v>80.098545847854794</v>
          </cell>
          <cell r="CH232">
            <v>80.098545847854794</v>
          </cell>
        </row>
        <row r="233">
          <cell r="A233" t="str">
            <v>EL/EUR-85</v>
          </cell>
          <cell r="B233">
            <v>0</v>
          </cell>
          <cell r="C233">
            <v>0</v>
          </cell>
          <cell r="D233">
            <v>0</v>
          </cell>
          <cell r="E233">
            <v>234.75242879461601</v>
          </cell>
          <cell r="CG233">
            <v>234.75242879461601</v>
          </cell>
          <cell r="CH233">
            <v>234.75242879461601</v>
          </cell>
        </row>
        <row r="234">
          <cell r="A234" t="str">
            <v>EL/EUR-88</v>
          </cell>
          <cell r="B234">
            <v>0</v>
          </cell>
          <cell r="C234">
            <v>155.630332892681</v>
          </cell>
          <cell r="CG234">
            <v>155.630332892681</v>
          </cell>
          <cell r="CH234">
            <v>0</v>
          </cell>
        </row>
        <row r="235">
          <cell r="A235" t="str">
            <v>EL/EUR-92</v>
          </cell>
          <cell r="B235">
            <v>0</v>
          </cell>
          <cell r="C235">
            <v>113.681047950967</v>
          </cell>
          <cell r="CG235">
            <v>113.681047950967</v>
          </cell>
          <cell r="CH235">
            <v>0</v>
          </cell>
        </row>
        <row r="236">
          <cell r="A236" t="str">
            <v>EL/EUR-95</v>
          </cell>
          <cell r="B236">
            <v>0</v>
          </cell>
          <cell r="C236">
            <v>0</v>
          </cell>
          <cell r="D236">
            <v>328.98930417017198</v>
          </cell>
          <cell r="CG236">
            <v>328.98930417017198</v>
          </cell>
          <cell r="CH236">
            <v>0</v>
          </cell>
        </row>
        <row r="237">
          <cell r="A237" t="str">
            <v>EL/ITL-60</v>
          </cell>
          <cell r="B237">
            <v>161.47579515683202</v>
          </cell>
          <cell r="CG237">
            <v>161.47579515683202</v>
          </cell>
          <cell r="CH237">
            <v>0</v>
          </cell>
        </row>
        <row r="238">
          <cell r="A238" t="str">
            <v>EL/ITL-69</v>
          </cell>
          <cell r="B238">
            <v>212.050834731403</v>
          </cell>
          <cell r="CG238">
            <v>212.050834731403</v>
          </cell>
          <cell r="CH238">
            <v>0</v>
          </cell>
        </row>
        <row r="239">
          <cell r="A239" t="str">
            <v>EL/ITL-77</v>
          </cell>
          <cell r="B239">
            <v>0</v>
          </cell>
          <cell r="C239">
            <v>0</v>
          </cell>
          <cell r="D239">
            <v>200.08748089171999</v>
          </cell>
          <cell r="CG239">
            <v>200.08748089171999</v>
          </cell>
          <cell r="CH239">
            <v>0</v>
          </cell>
        </row>
        <row r="240">
          <cell r="A240" t="str">
            <v>EL/JPY-99</v>
          </cell>
          <cell r="B240">
            <v>0</v>
          </cell>
          <cell r="C240">
            <v>0</v>
          </cell>
          <cell r="D240">
            <v>22.372941072844199</v>
          </cell>
          <cell r="CG240">
            <v>22.372941072844199</v>
          </cell>
          <cell r="CH240">
            <v>0</v>
          </cell>
        </row>
        <row r="241">
          <cell r="A241" t="str">
            <v>EL/LIB-67</v>
          </cell>
          <cell r="B241">
            <v>57.729432402175505</v>
          </cell>
          <cell r="CG241">
            <v>57.729432402175505</v>
          </cell>
          <cell r="CH241">
            <v>0</v>
          </cell>
        </row>
        <row r="242">
          <cell r="A242" t="str">
            <v>EL/NLG-78</v>
          </cell>
          <cell r="B242">
            <v>0</v>
          </cell>
          <cell r="C242">
            <v>154.92967740656201</v>
          </cell>
          <cell r="CG242">
            <v>154.92967740656201</v>
          </cell>
          <cell r="CH242">
            <v>0</v>
          </cell>
        </row>
        <row r="243">
          <cell r="A243" t="str">
            <v>EL/USD-89</v>
          </cell>
          <cell r="B243">
            <v>1.0923023999999999</v>
          </cell>
          <cell r="C243">
            <v>1.0923023999999999</v>
          </cell>
          <cell r="D243">
            <v>1.0923023999999999</v>
          </cell>
          <cell r="E243">
            <v>1.0923023999999999</v>
          </cell>
          <cell r="F243">
            <v>1.0923023999999999</v>
          </cell>
          <cell r="G243">
            <v>1.0923023999999999</v>
          </cell>
          <cell r="H243">
            <v>1.0923023999999999</v>
          </cell>
          <cell r="I243">
            <v>1.0923023999999999</v>
          </cell>
          <cell r="J243">
            <v>1.0923023999999999</v>
          </cell>
          <cell r="K243">
            <v>1.0923023999999999</v>
          </cell>
          <cell r="L243">
            <v>1.0923023999999999</v>
          </cell>
          <cell r="M243">
            <v>1.0923023999999999</v>
          </cell>
          <cell r="N243">
            <v>1.0923023999999999</v>
          </cell>
          <cell r="O243">
            <v>1.0923023999999999</v>
          </cell>
          <cell r="P243">
            <v>1.0923023999999999</v>
          </cell>
          <cell r="Q243">
            <v>1.0923023999999999</v>
          </cell>
          <cell r="R243">
            <v>1.0923023999999999</v>
          </cell>
          <cell r="S243">
            <v>1.0923023999999999</v>
          </cell>
          <cell r="T243">
            <v>2.1846047999999998</v>
          </cell>
          <cell r="U243">
            <v>2.1846047999999998</v>
          </cell>
          <cell r="V243">
            <v>2.1846047999999998</v>
          </cell>
          <cell r="W243">
            <v>2.1846047999999998</v>
          </cell>
          <cell r="X243">
            <v>2.5432304000000001</v>
          </cell>
          <cell r="CG243">
            <v>30.943092799999992</v>
          </cell>
          <cell r="CH243">
            <v>27.666185599999988</v>
          </cell>
        </row>
        <row r="244">
          <cell r="A244" t="str">
            <v>EN/YACYRETA</v>
          </cell>
          <cell r="B244">
            <v>0.16076685999999998</v>
          </cell>
          <cell r="CG244">
            <v>0.16076685999999998</v>
          </cell>
          <cell r="CH244">
            <v>0</v>
          </cell>
        </row>
        <row r="245">
          <cell r="A245" t="str">
            <v>EXIMUS/YACYRETA</v>
          </cell>
          <cell r="B245">
            <v>23.21632503</v>
          </cell>
          <cell r="CG245">
            <v>23.21632503</v>
          </cell>
          <cell r="CH245">
            <v>0</v>
          </cell>
        </row>
        <row r="246">
          <cell r="A246" t="str">
            <v>FERRO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.16788790153296301</v>
          </cell>
          <cell r="CG246">
            <v>0.16788790153296301</v>
          </cell>
          <cell r="CH246">
            <v>0.16788790153296301</v>
          </cell>
        </row>
        <row r="247">
          <cell r="A247" t="str">
            <v>FIDA 417</v>
          </cell>
          <cell r="B247">
            <v>0.31105621145987999</v>
          </cell>
          <cell r="C247">
            <v>0.31105621145987999</v>
          </cell>
          <cell r="D247">
            <v>0.31105621145987999</v>
          </cell>
          <cell r="E247">
            <v>0.31105621145987999</v>
          </cell>
          <cell r="F247">
            <v>0.31105621145987999</v>
          </cell>
          <cell r="G247">
            <v>0.31105621145987999</v>
          </cell>
          <cell r="H247">
            <v>0.31105621145987999</v>
          </cell>
          <cell r="I247">
            <v>0.21147979558414201</v>
          </cell>
          <cell r="CG247">
            <v>2.3888732758033018</v>
          </cell>
          <cell r="CH247">
            <v>1.4557046414236621</v>
          </cell>
        </row>
        <row r="248">
          <cell r="A248" t="str">
            <v>FIDA 514</v>
          </cell>
          <cell r="B248">
            <v>1.7207718831005882E-2</v>
          </cell>
          <cell r="C248">
            <v>1.7207718831005882E-2</v>
          </cell>
          <cell r="D248">
            <v>1.7207718831005882E-2</v>
          </cell>
          <cell r="E248">
            <v>1.7207718831005882E-2</v>
          </cell>
          <cell r="F248">
            <v>1.7207718831005882E-2</v>
          </cell>
          <cell r="G248">
            <v>1.7207718831005882E-2</v>
          </cell>
          <cell r="H248">
            <v>1.7207718831005882E-2</v>
          </cell>
          <cell r="I248">
            <v>1.7207718831005882E-2</v>
          </cell>
          <cell r="J248">
            <v>3.2115425622190399E-2</v>
          </cell>
          <cell r="CG248">
            <v>0.16977717627023747</v>
          </cell>
          <cell r="CH248">
            <v>0.11815401977721982</v>
          </cell>
        </row>
        <row r="249">
          <cell r="A249" t="str">
            <v>FKUW/PROVSF</v>
          </cell>
          <cell r="B249">
            <v>2.2377303663129</v>
          </cell>
          <cell r="C249">
            <v>2.2377303663129</v>
          </cell>
          <cell r="D249">
            <v>2.2377303663129</v>
          </cell>
          <cell r="E249">
            <v>2.2377303663129</v>
          </cell>
          <cell r="F249">
            <v>2.2377303663129</v>
          </cell>
          <cell r="G249">
            <v>2.2377303663129</v>
          </cell>
          <cell r="H249">
            <v>2.2377306401917103</v>
          </cell>
          <cell r="CG249">
            <v>15.664112838069109</v>
          </cell>
          <cell r="CH249">
            <v>8.9509217391304112</v>
          </cell>
        </row>
        <row r="250">
          <cell r="A250" t="str">
            <v>FMI 2003</v>
          </cell>
          <cell r="B250">
            <v>1047.7545733188867</v>
          </cell>
          <cell r="CG250">
            <v>1047.7545733188867</v>
          </cell>
          <cell r="CH250">
            <v>0</v>
          </cell>
        </row>
        <row r="251">
          <cell r="A251" t="str">
            <v>FMI 2003 II</v>
          </cell>
          <cell r="B251">
            <v>3068.8851850723622</v>
          </cell>
          <cell r="C251">
            <v>424.47623150690686</v>
          </cell>
          <cell r="CG251">
            <v>3493.3614165792692</v>
          </cell>
          <cell r="CH251">
            <v>0</v>
          </cell>
        </row>
        <row r="252">
          <cell r="A252" t="str">
            <v>FON/TESORO</v>
          </cell>
          <cell r="B252">
            <v>11.056708666666673</v>
          </cell>
          <cell r="C252">
            <v>11.05670867697595</v>
          </cell>
          <cell r="D252">
            <v>8.0918313814433009</v>
          </cell>
          <cell r="E252">
            <v>3.8918357869415789</v>
          </cell>
          <cell r="F252">
            <v>0.91288944329896948</v>
          </cell>
          <cell r="G252">
            <v>0.32179600000000003</v>
          </cell>
          <cell r="H252">
            <v>0.32179601718213102</v>
          </cell>
          <cell r="CG252">
            <v>35.653565972508602</v>
          </cell>
          <cell r="CH252">
            <v>5.44831724742268</v>
          </cell>
        </row>
        <row r="253">
          <cell r="A253" t="str">
            <v>FONP 06/94</v>
          </cell>
          <cell r="B253">
            <v>6.6242401400000004</v>
          </cell>
          <cell r="C253">
            <v>6.6242401400000004</v>
          </cell>
          <cell r="D253">
            <v>6.6242401400000004</v>
          </cell>
          <cell r="E253">
            <v>6.4728599500000001</v>
          </cell>
          <cell r="CG253">
            <v>26.34558037</v>
          </cell>
          <cell r="CH253">
            <v>6.4728599500000001</v>
          </cell>
        </row>
        <row r="254">
          <cell r="A254" t="str">
            <v>FONP 07/94</v>
          </cell>
          <cell r="B254">
            <v>4.0192656900000001</v>
          </cell>
          <cell r="CG254">
            <v>4.0192656900000001</v>
          </cell>
          <cell r="CH254">
            <v>0</v>
          </cell>
        </row>
        <row r="255">
          <cell r="A255" t="str">
            <v>FONP 10/96</v>
          </cell>
          <cell r="B255">
            <v>1.40495456</v>
          </cell>
          <cell r="CG255">
            <v>1.40495456</v>
          </cell>
          <cell r="CH255">
            <v>0</v>
          </cell>
        </row>
        <row r="256">
          <cell r="A256" t="str">
            <v>FONP 12/02</v>
          </cell>
          <cell r="B256">
            <v>7.2375E-3</v>
          </cell>
          <cell r="C256">
            <v>7.2375E-3</v>
          </cell>
          <cell r="D256">
            <v>7.2375E-3</v>
          </cell>
          <cell r="E256">
            <v>7.2375E-3</v>
          </cell>
          <cell r="F256">
            <v>7.2375E-3</v>
          </cell>
          <cell r="CG256">
            <v>3.6187499999999997E-2</v>
          </cell>
          <cell r="CH256">
            <v>1.4475E-2</v>
          </cell>
        </row>
        <row r="257">
          <cell r="A257" t="str">
            <v>FONP 13/03</v>
          </cell>
          <cell r="B257">
            <v>0</v>
          </cell>
          <cell r="C257">
            <v>0</v>
          </cell>
          <cell r="D257">
            <v>0.19159089999999998</v>
          </cell>
          <cell r="E257">
            <v>0.19159089999999998</v>
          </cell>
          <cell r="F257">
            <v>0.19159089999999998</v>
          </cell>
          <cell r="G257">
            <v>0.19159089999999998</v>
          </cell>
          <cell r="H257">
            <v>0.19159089999999998</v>
          </cell>
          <cell r="I257">
            <v>0.19159089999999998</v>
          </cell>
          <cell r="J257">
            <v>0.19159089999999998</v>
          </cell>
          <cell r="K257">
            <v>0.19159089999999998</v>
          </cell>
          <cell r="L257">
            <v>0.19159089999999998</v>
          </cell>
          <cell r="M257">
            <v>0.19159089999999998</v>
          </cell>
          <cell r="N257">
            <v>0.19159089999999998</v>
          </cell>
          <cell r="CG257">
            <v>2.1074998999999996</v>
          </cell>
          <cell r="CH257">
            <v>1.9159089999999999</v>
          </cell>
        </row>
        <row r="258">
          <cell r="A258" t="str">
            <v>FONP 14/04</v>
          </cell>
          <cell r="B258">
            <v>0</v>
          </cell>
          <cell r="C258">
            <v>0</v>
          </cell>
          <cell r="D258">
            <v>0.16982800000000001</v>
          </cell>
          <cell r="E258">
            <v>0.33965600000000001</v>
          </cell>
          <cell r="F258">
            <v>0.33965600000000001</v>
          </cell>
          <cell r="G258">
            <v>0.33965600000000001</v>
          </cell>
          <cell r="H258">
            <v>0.33965600000000001</v>
          </cell>
          <cell r="I258">
            <v>0.33965600000000001</v>
          </cell>
          <cell r="J258">
            <v>0.33965600000000001</v>
          </cell>
          <cell r="K258">
            <v>0.33965600000000001</v>
          </cell>
          <cell r="L258">
            <v>0.33965600000000001</v>
          </cell>
          <cell r="M258">
            <v>0.33965600000000001</v>
          </cell>
          <cell r="N258">
            <v>0.33965600000000001</v>
          </cell>
          <cell r="CG258">
            <v>3.5663880000000008</v>
          </cell>
          <cell r="CH258">
            <v>3.3965600000000009</v>
          </cell>
        </row>
        <row r="259">
          <cell r="A259" t="str">
            <v>FUB/RELEXT</v>
          </cell>
          <cell r="B259">
            <v>2.4304140000000002E-2</v>
          </cell>
          <cell r="C259">
            <v>2.5487290000000003E-2</v>
          </cell>
          <cell r="D259">
            <v>2.8408570000000001E-2</v>
          </cell>
          <cell r="E259">
            <v>3.0564569999999996E-2</v>
          </cell>
          <cell r="F259">
            <v>3.2690339999999998E-2</v>
          </cell>
          <cell r="G259">
            <v>3.4999309999999999E-2</v>
          </cell>
          <cell r="H259">
            <v>3.7908510000000006E-2</v>
          </cell>
          <cell r="I259">
            <v>4.0470680000000002E-2</v>
          </cell>
          <cell r="J259">
            <v>4.4176380000000001E-2</v>
          </cell>
          <cell r="K259">
            <v>4.7365649999999995E-2</v>
          </cell>
          <cell r="L259">
            <v>5.1018249999999994E-2</v>
          </cell>
          <cell r="M259">
            <v>5.4950799999999994E-2</v>
          </cell>
          <cell r="N259">
            <v>5.9184879999999988E-2</v>
          </cell>
          <cell r="O259">
            <v>6.3502459999999997E-2</v>
          </cell>
          <cell r="P259">
            <v>6.877111000000001E-2</v>
          </cell>
          <cell r="Q259">
            <v>7.3951860000000008E-2</v>
          </cell>
          <cell r="R259">
            <v>7.9658669999999987E-2</v>
          </cell>
          <cell r="S259">
            <v>8.5723939999999985E-2</v>
          </cell>
          <cell r="T259">
            <v>9.2338219999999999E-2</v>
          </cell>
          <cell r="U259">
            <v>9.9594080000000001E-2</v>
          </cell>
          <cell r="V259">
            <v>7.059791E-2</v>
          </cell>
          <cell r="CG259">
            <v>1.14566762</v>
          </cell>
          <cell r="CH259">
            <v>1.06746762</v>
          </cell>
        </row>
        <row r="260">
          <cell r="A260" t="str">
            <v>GLO17 PES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1.0424034846059299E-2</v>
          </cell>
          <cell r="CG260">
            <v>1.0424034846059299E-2</v>
          </cell>
          <cell r="CH260">
            <v>1.0424034846059299E-2</v>
          </cell>
        </row>
        <row r="261">
          <cell r="A261" t="str">
            <v>ICE/ASEGSAL</v>
          </cell>
          <cell r="B261">
            <v>0.21460242000000002</v>
          </cell>
          <cell r="C261">
            <v>0.21460242000000002</v>
          </cell>
          <cell r="D261">
            <v>0.21460242000000002</v>
          </cell>
          <cell r="E261">
            <v>0.21460242000000002</v>
          </cell>
          <cell r="F261">
            <v>0.21460242000000002</v>
          </cell>
          <cell r="G261">
            <v>0.21460242000000002</v>
          </cell>
          <cell r="H261">
            <v>0.21460242000000002</v>
          </cell>
          <cell r="I261">
            <v>0.21460242000000002</v>
          </cell>
          <cell r="J261">
            <v>0.21460242000000002</v>
          </cell>
          <cell r="K261">
            <v>0.21460242000000002</v>
          </cell>
          <cell r="L261">
            <v>0.21460242000000002</v>
          </cell>
          <cell r="M261">
            <v>0.21460242000000002</v>
          </cell>
          <cell r="N261">
            <v>0.21460242000000002</v>
          </cell>
          <cell r="O261">
            <v>0.21460242000000002</v>
          </cell>
          <cell r="P261">
            <v>0.21460242000000002</v>
          </cell>
          <cell r="Q261">
            <v>0.21460242000000002</v>
          </cell>
          <cell r="R261">
            <v>0.21460242000000002</v>
          </cell>
          <cell r="S261">
            <v>0.10730160000000001</v>
          </cell>
          <cell r="CG261">
            <v>3.7555427399999992</v>
          </cell>
          <cell r="CH261">
            <v>3.1117354799999997</v>
          </cell>
        </row>
        <row r="262">
          <cell r="A262" t="str">
            <v>ICE/BANADE</v>
          </cell>
          <cell r="B262">
            <v>1.8537615600000001</v>
          </cell>
          <cell r="C262">
            <v>0.92688099000000002</v>
          </cell>
          <cell r="CG262">
            <v>2.78064255</v>
          </cell>
          <cell r="CH262">
            <v>0</v>
          </cell>
        </row>
        <row r="263">
          <cell r="A263" t="str">
            <v>ICE/BICE</v>
          </cell>
          <cell r="B263">
            <v>1.54197136</v>
          </cell>
          <cell r="C263">
            <v>1.54197136</v>
          </cell>
          <cell r="D263">
            <v>1.54197136</v>
          </cell>
          <cell r="E263">
            <v>1.54197136</v>
          </cell>
          <cell r="F263">
            <v>1.54197136</v>
          </cell>
          <cell r="G263">
            <v>1.54197136</v>
          </cell>
          <cell r="H263">
            <v>1.54197136</v>
          </cell>
          <cell r="I263">
            <v>1.54197136</v>
          </cell>
          <cell r="J263">
            <v>1.5419716000000001</v>
          </cell>
          <cell r="CG263">
            <v>13.87774248</v>
          </cell>
          <cell r="CH263">
            <v>9.2518284000000008</v>
          </cell>
        </row>
        <row r="264">
          <cell r="A264" t="str">
            <v>ICE/CORTE</v>
          </cell>
          <cell r="B264">
            <v>0.18643915999999999</v>
          </cell>
          <cell r="C264">
            <v>0.18643915999999999</v>
          </cell>
          <cell r="D264">
            <v>0.18643915999999999</v>
          </cell>
          <cell r="E264">
            <v>0.18643915999999999</v>
          </cell>
          <cell r="F264">
            <v>0.18643915999999999</v>
          </cell>
          <cell r="G264">
            <v>0.18643915999999999</v>
          </cell>
          <cell r="H264">
            <v>0.18643915999999999</v>
          </cell>
          <cell r="I264">
            <v>0.18643915999999999</v>
          </cell>
          <cell r="J264">
            <v>0.18643915999999999</v>
          </cell>
          <cell r="K264">
            <v>0.18643915999999999</v>
          </cell>
          <cell r="L264">
            <v>0.18643915999999999</v>
          </cell>
          <cell r="M264">
            <v>0.18643915999999999</v>
          </cell>
          <cell r="N264">
            <v>0.18643915999999999</v>
          </cell>
          <cell r="O264">
            <v>0.18643915999999999</v>
          </cell>
          <cell r="P264">
            <v>0.18643915999999999</v>
          </cell>
          <cell r="Q264">
            <v>0.18643915999999999</v>
          </cell>
          <cell r="R264">
            <v>0.18643915999999999</v>
          </cell>
          <cell r="S264">
            <v>0.18643915999999999</v>
          </cell>
          <cell r="T264">
            <v>0.18643915999999999</v>
          </cell>
          <cell r="U264">
            <v>9.3219800000000005E-2</v>
          </cell>
          <cell r="CG264">
            <v>3.6355638399999992</v>
          </cell>
          <cell r="CH264">
            <v>3.0762463599999994</v>
          </cell>
        </row>
        <row r="265">
          <cell r="A265" t="str">
            <v>ICE/DEFENSA</v>
          </cell>
          <cell r="B265">
            <v>1.4560975600000001</v>
          </cell>
          <cell r="C265">
            <v>1.4560975600000001</v>
          </cell>
          <cell r="D265">
            <v>1.4560975600000001</v>
          </cell>
          <cell r="E265">
            <v>1.4560975600000001</v>
          </cell>
          <cell r="F265">
            <v>1.4560975600000001</v>
          </cell>
          <cell r="G265">
            <v>1.4560975600000001</v>
          </cell>
          <cell r="H265">
            <v>1.4560975600000001</v>
          </cell>
          <cell r="I265">
            <v>1.4560975600000001</v>
          </cell>
          <cell r="J265">
            <v>1.4560975600000001</v>
          </cell>
          <cell r="K265">
            <v>1.4560975600000001</v>
          </cell>
          <cell r="L265">
            <v>1.4560975600000001</v>
          </cell>
          <cell r="M265">
            <v>1.4560975600000001</v>
          </cell>
          <cell r="N265">
            <v>1.4560975600000001</v>
          </cell>
          <cell r="O265">
            <v>1.4560975600000001</v>
          </cell>
          <cell r="P265">
            <v>1.4560975600000001</v>
          </cell>
          <cell r="Q265">
            <v>1.4560975600000001</v>
          </cell>
          <cell r="R265">
            <v>1.4560975600000001</v>
          </cell>
          <cell r="S265">
            <v>1.4560975600000001</v>
          </cell>
          <cell r="T265">
            <v>1.4560975800000002</v>
          </cell>
          <cell r="CG265">
            <v>27.665853660000003</v>
          </cell>
          <cell r="CH265">
            <v>23.297560980000004</v>
          </cell>
        </row>
        <row r="266">
          <cell r="A266" t="str">
            <v>ICE/EDUCACION</v>
          </cell>
          <cell r="B266">
            <v>0.86243745999999999</v>
          </cell>
          <cell r="C266">
            <v>0.86243745999999999</v>
          </cell>
          <cell r="D266">
            <v>0.86243745999999999</v>
          </cell>
          <cell r="E266">
            <v>0.86243745999999999</v>
          </cell>
          <cell r="F266">
            <v>0.86243745999999999</v>
          </cell>
          <cell r="G266">
            <v>0.86243745999999999</v>
          </cell>
          <cell r="H266">
            <v>0.43121894</v>
          </cell>
          <cell r="CG266">
            <v>5.6058436999999994</v>
          </cell>
          <cell r="CH266">
            <v>3.0185313200000001</v>
          </cell>
        </row>
        <row r="267">
          <cell r="A267" t="str">
            <v>ICE/JUSTICIA</v>
          </cell>
          <cell r="B267">
            <v>0.19754817999999999</v>
          </cell>
          <cell r="C267">
            <v>0.19754817999999999</v>
          </cell>
          <cell r="D267">
            <v>0.19754817999999999</v>
          </cell>
          <cell r="E267">
            <v>0.19754817999999999</v>
          </cell>
          <cell r="F267">
            <v>0.19754817999999999</v>
          </cell>
          <cell r="G267">
            <v>0.19754817999999999</v>
          </cell>
          <cell r="H267">
            <v>0.19754817999999999</v>
          </cell>
          <cell r="I267">
            <v>0.19754817999999999</v>
          </cell>
          <cell r="J267">
            <v>0.19754817999999999</v>
          </cell>
          <cell r="K267">
            <v>0.19754817999999999</v>
          </cell>
          <cell r="L267">
            <v>0.19754817999999999</v>
          </cell>
          <cell r="M267">
            <v>0.19754817999999999</v>
          </cell>
          <cell r="N267">
            <v>0.19754817999999999</v>
          </cell>
          <cell r="O267">
            <v>0.19754817999999999</v>
          </cell>
          <cell r="P267">
            <v>0.19754817999999999</v>
          </cell>
          <cell r="Q267">
            <v>0.19754817999999999</v>
          </cell>
          <cell r="CG267">
            <v>3.1607708800000007</v>
          </cell>
          <cell r="CH267">
            <v>2.5681263400000005</v>
          </cell>
        </row>
        <row r="268">
          <cell r="A268" t="str">
            <v>ICE/MCBA</v>
          </cell>
          <cell r="B268">
            <v>0.70790518000000013</v>
          </cell>
          <cell r="C268">
            <v>0.70790518000000013</v>
          </cell>
          <cell r="D268">
            <v>0.70790518000000013</v>
          </cell>
          <cell r="E268">
            <v>0.70790518000000013</v>
          </cell>
          <cell r="F268">
            <v>0.70790518000000013</v>
          </cell>
          <cell r="G268">
            <v>0.70790518000000013</v>
          </cell>
          <cell r="H268">
            <v>0.70790518000000013</v>
          </cell>
          <cell r="I268">
            <v>0.70790518000000013</v>
          </cell>
          <cell r="J268">
            <v>0.70790518000000013</v>
          </cell>
          <cell r="K268">
            <v>0.70790518000000013</v>
          </cell>
          <cell r="L268">
            <v>0.70790518000000013</v>
          </cell>
          <cell r="M268">
            <v>0.70790518000000013</v>
          </cell>
          <cell r="N268">
            <v>0.70790518000000013</v>
          </cell>
          <cell r="O268">
            <v>0.70790518000000013</v>
          </cell>
          <cell r="P268">
            <v>0.70790518000000013</v>
          </cell>
          <cell r="Q268">
            <v>0.70790518000000013</v>
          </cell>
          <cell r="R268">
            <v>6.6975999999999994E-2</v>
          </cell>
          <cell r="CG268">
            <v>11.393458880000006</v>
          </cell>
          <cell r="CH268">
            <v>9.2697433400000033</v>
          </cell>
        </row>
        <row r="269">
          <cell r="A269" t="str">
            <v>ICE/PREFEC</v>
          </cell>
          <cell r="B269">
            <v>0.13360796</v>
          </cell>
          <cell r="C269">
            <v>0.13360796</v>
          </cell>
          <cell r="D269">
            <v>0.13360796</v>
          </cell>
          <cell r="E269">
            <v>0.13360796</v>
          </cell>
          <cell r="F269">
            <v>0.13360796</v>
          </cell>
          <cell r="G269">
            <v>0.13360796</v>
          </cell>
          <cell r="H269">
            <v>0.13360796</v>
          </cell>
          <cell r="I269">
            <v>0.13360796</v>
          </cell>
          <cell r="J269">
            <v>0.13360796</v>
          </cell>
          <cell r="K269">
            <v>0.13360796</v>
          </cell>
          <cell r="L269">
            <v>0.13360796</v>
          </cell>
          <cell r="M269">
            <v>0.13360796</v>
          </cell>
          <cell r="N269">
            <v>0.13360796</v>
          </cell>
          <cell r="O269">
            <v>0.13360796</v>
          </cell>
          <cell r="P269">
            <v>0.13360796</v>
          </cell>
          <cell r="Q269">
            <v>0.13360796</v>
          </cell>
          <cell r="R269">
            <v>0.13360796</v>
          </cell>
          <cell r="S269">
            <v>0.13360796</v>
          </cell>
          <cell r="T269">
            <v>0.13360828</v>
          </cell>
          <cell r="CG269">
            <v>2.5385515599999997</v>
          </cell>
          <cell r="CH269">
            <v>2.1377276799999998</v>
          </cell>
        </row>
        <row r="270">
          <cell r="A270" t="str">
            <v>ICE/PRES</v>
          </cell>
          <cell r="B270">
            <v>3.0466340000000001E-2</v>
          </cell>
          <cell r="C270">
            <v>3.0466340000000001E-2</v>
          </cell>
          <cell r="D270">
            <v>3.0466340000000001E-2</v>
          </cell>
          <cell r="E270">
            <v>3.0466340000000001E-2</v>
          </cell>
          <cell r="F270">
            <v>3.0466340000000001E-2</v>
          </cell>
          <cell r="G270">
            <v>3.0466340000000001E-2</v>
          </cell>
          <cell r="H270">
            <v>3.0466340000000001E-2</v>
          </cell>
          <cell r="I270">
            <v>3.0466340000000001E-2</v>
          </cell>
          <cell r="J270">
            <v>3.0466340000000001E-2</v>
          </cell>
          <cell r="K270">
            <v>3.0466340000000001E-2</v>
          </cell>
          <cell r="L270">
            <v>3.0466340000000001E-2</v>
          </cell>
          <cell r="M270">
            <v>3.0466340000000001E-2</v>
          </cell>
          <cell r="N270">
            <v>3.0466340000000001E-2</v>
          </cell>
          <cell r="O270">
            <v>3.0466340000000001E-2</v>
          </cell>
          <cell r="P270">
            <v>3.0466340000000001E-2</v>
          </cell>
          <cell r="Q270">
            <v>3.0466340000000001E-2</v>
          </cell>
          <cell r="R270">
            <v>3.0466340000000001E-2</v>
          </cell>
          <cell r="S270">
            <v>1.5233200000000001E-2</v>
          </cell>
          <cell r="CG270">
            <v>0.5331609799999999</v>
          </cell>
          <cell r="CH270">
            <v>0.44176195999999995</v>
          </cell>
        </row>
        <row r="271">
          <cell r="A271" t="str">
            <v>ICE/PROVCB</v>
          </cell>
          <cell r="B271">
            <v>1.2473036200000001</v>
          </cell>
          <cell r="C271">
            <v>1.2473036200000001</v>
          </cell>
          <cell r="D271">
            <v>1.2473036200000001</v>
          </cell>
          <cell r="E271">
            <v>1.2473036200000001</v>
          </cell>
          <cell r="F271">
            <v>1.2473036200000001</v>
          </cell>
          <cell r="G271">
            <v>1.2473036200000001</v>
          </cell>
          <cell r="H271">
            <v>1.2473036200000001</v>
          </cell>
          <cell r="I271">
            <v>1.2473036200000001</v>
          </cell>
          <cell r="J271">
            <v>1.2473036200000001</v>
          </cell>
          <cell r="K271">
            <v>1.2473036200000001</v>
          </cell>
          <cell r="L271">
            <v>1.2473036200000001</v>
          </cell>
          <cell r="M271">
            <v>1.2473036200000001</v>
          </cell>
          <cell r="N271">
            <v>1.2473036200000001</v>
          </cell>
          <cell r="O271">
            <v>1.2473036200000001</v>
          </cell>
          <cell r="P271">
            <v>1.2473036200000001</v>
          </cell>
          <cell r="Q271">
            <v>1.2473036200000001</v>
          </cell>
          <cell r="R271">
            <v>1.2473036200000001</v>
          </cell>
          <cell r="S271">
            <v>1.2473036200000001</v>
          </cell>
          <cell r="T271">
            <v>1.2473037599999999</v>
          </cell>
          <cell r="CG271">
            <v>23.698768920000003</v>
          </cell>
          <cell r="CH271">
            <v>19.956858060000002</v>
          </cell>
        </row>
        <row r="272">
          <cell r="A272" t="str">
            <v>ICE/SALUD</v>
          </cell>
          <cell r="B272">
            <v>4.6871713399999999</v>
          </cell>
          <cell r="C272">
            <v>4.6871713399999999</v>
          </cell>
          <cell r="D272">
            <v>4.6871713399999999</v>
          </cell>
          <cell r="E272">
            <v>4.6871713399999999</v>
          </cell>
          <cell r="F272">
            <v>4.6871713399999999</v>
          </cell>
          <cell r="G272">
            <v>4.6871713399999999</v>
          </cell>
          <cell r="H272">
            <v>4.6871713399999999</v>
          </cell>
          <cell r="I272">
            <v>4.6871713399999999</v>
          </cell>
          <cell r="J272">
            <v>4.6871713399999999</v>
          </cell>
          <cell r="K272">
            <v>4.6871713399999999</v>
          </cell>
          <cell r="L272">
            <v>4.6871713399999999</v>
          </cell>
          <cell r="M272">
            <v>4.6871713399999999</v>
          </cell>
          <cell r="N272">
            <v>4.6871713399999999</v>
          </cell>
          <cell r="O272">
            <v>4.6871713399999999</v>
          </cell>
          <cell r="P272">
            <v>4.6871713399999999</v>
          </cell>
          <cell r="Q272">
            <v>4.6871713399999999</v>
          </cell>
          <cell r="R272">
            <v>4.6871713399999999</v>
          </cell>
          <cell r="S272">
            <v>4.6871713399999999</v>
          </cell>
          <cell r="T272">
            <v>4.6871718699999994</v>
          </cell>
          <cell r="CG272">
            <v>89.056255990000025</v>
          </cell>
          <cell r="CH272">
            <v>74.994741970000007</v>
          </cell>
        </row>
        <row r="273">
          <cell r="A273" t="str">
            <v>ICE/SALUDPBA</v>
          </cell>
          <cell r="B273">
            <v>1.2892936399999999</v>
          </cell>
          <cell r="C273">
            <v>1.2892936399999999</v>
          </cell>
          <cell r="D273">
            <v>1.2892936399999999</v>
          </cell>
          <cell r="E273">
            <v>1.2892936399999999</v>
          </cell>
          <cell r="F273">
            <v>1.2892936399999999</v>
          </cell>
          <cell r="G273">
            <v>1.2892936399999999</v>
          </cell>
          <cell r="H273">
            <v>1.2892936399999999</v>
          </cell>
          <cell r="I273">
            <v>1.2892936399999999</v>
          </cell>
          <cell r="J273">
            <v>1.2892936399999999</v>
          </cell>
          <cell r="K273">
            <v>1.2892936399999999</v>
          </cell>
          <cell r="L273">
            <v>1.2892936399999999</v>
          </cell>
          <cell r="M273">
            <v>1.2892936399999999</v>
          </cell>
          <cell r="N273">
            <v>1.2892936399999999</v>
          </cell>
          <cell r="O273">
            <v>1.2892936399999999</v>
          </cell>
          <cell r="P273">
            <v>1.2892936399999999</v>
          </cell>
          <cell r="Q273">
            <v>1.2892940199999998</v>
          </cell>
          <cell r="CG273">
            <v>20.628698620000002</v>
          </cell>
          <cell r="CH273">
            <v>16.760817700000004</v>
          </cell>
        </row>
        <row r="274">
          <cell r="A274" t="str">
            <v>ICE/VIALIDAD</v>
          </cell>
          <cell r="B274">
            <v>0.24259994000000001</v>
          </cell>
          <cell r="C274">
            <v>0.24259994000000001</v>
          </cell>
          <cell r="D274">
            <v>0.24259994000000001</v>
          </cell>
          <cell r="E274">
            <v>0.24259994000000001</v>
          </cell>
          <cell r="F274">
            <v>0.24259994000000001</v>
          </cell>
          <cell r="G274">
            <v>0.24259994000000001</v>
          </cell>
          <cell r="H274">
            <v>0.24259994000000001</v>
          </cell>
          <cell r="I274">
            <v>0.24259994000000001</v>
          </cell>
          <cell r="J274">
            <v>0.24259994000000001</v>
          </cell>
          <cell r="K274">
            <v>0.24259994000000001</v>
          </cell>
          <cell r="L274">
            <v>0.24259994000000001</v>
          </cell>
          <cell r="M274">
            <v>0.24259994000000001</v>
          </cell>
          <cell r="N274">
            <v>0.24259994000000001</v>
          </cell>
          <cell r="O274">
            <v>0.24259994000000001</v>
          </cell>
          <cell r="P274">
            <v>0.24259994000000001</v>
          </cell>
          <cell r="Q274">
            <v>0.24259994000000001</v>
          </cell>
          <cell r="R274">
            <v>0.24259994000000001</v>
          </cell>
          <cell r="S274">
            <v>0.1213002</v>
          </cell>
          <cell r="CG274">
            <v>4.2454991799999995</v>
          </cell>
          <cell r="CH274">
            <v>3.5176993599999995</v>
          </cell>
        </row>
        <row r="275">
          <cell r="A275" t="str">
            <v>ICO/CBA</v>
          </cell>
          <cell r="B275">
            <v>2.5037054801105603</v>
          </cell>
          <cell r="C275">
            <v>5.0074109602211205</v>
          </cell>
          <cell r="D275">
            <v>5.0074109602211205</v>
          </cell>
          <cell r="E275">
            <v>5.0074109602211205</v>
          </cell>
          <cell r="F275">
            <v>5.0074109602211205</v>
          </cell>
          <cell r="G275">
            <v>5.0074109602211205</v>
          </cell>
          <cell r="H275">
            <v>2.50370552818171</v>
          </cell>
          <cell r="CG275">
            <v>30.044465809397877</v>
          </cell>
          <cell r="CH275">
            <v>17.525938408845072</v>
          </cell>
        </row>
        <row r="276">
          <cell r="A276" t="str">
            <v>ICO/SALUD</v>
          </cell>
          <cell r="B276">
            <v>2.1785096983535603</v>
          </cell>
          <cell r="C276">
            <v>4.3570193967071207</v>
          </cell>
          <cell r="D276">
            <v>4.3570193967071207</v>
          </cell>
          <cell r="E276">
            <v>4.3570193967071207</v>
          </cell>
          <cell r="F276">
            <v>4.3570193967071207</v>
          </cell>
          <cell r="G276">
            <v>4.3570193967071207</v>
          </cell>
          <cell r="H276">
            <v>2.1785097344069202</v>
          </cell>
          <cell r="CG276">
            <v>26.14211641629608</v>
          </cell>
          <cell r="CH276">
            <v>15.249567924528282</v>
          </cell>
        </row>
        <row r="277">
          <cell r="A277" t="str">
            <v>IRB/RELEXT</v>
          </cell>
          <cell r="B277">
            <v>1.6621547890878503E-2</v>
          </cell>
          <cell r="C277">
            <v>1.7981132075471702E-2</v>
          </cell>
          <cell r="D277">
            <v>1.9451892801346002E-2</v>
          </cell>
          <cell r="E277">
            <v>2.1042939550534788E-2</v>
          </cell>
          <cell r="F277">
            <v>2.2764211032327848E-2</v>
          </cell>
          <cell r="G277">
            <v>2.4626210791972119E-2</v>
          </cell>
          <cell r="H277">
            <v>2.6640523975483728E-2</v>
          </cell>
          <cell r="I277">
            <v>2.8819613027280377E-2</v>
          </cell>
          <cell r="J277">
            <v>3.1176901814685739E-2</v>
          </cell>
          <cell r="K277">
            <v>7.8140127388535031E-3</v>
          </cell>
          <cell r="CG277">
            <v>0.21693898569883432</v>
          </cell>
          <cell r="CH277">
            <v>0.16288441293113812</v>
          </cell>
        </row>
        <row r="278">
          <cell r="A278" t="str">
            <v>ISTBSP/SALUD</v>
          </cell>
          <cell r="B278">
            <v>0.86759565999999999</v>
          </cell>
          <cell r="CG278">
            <v>0.86759565999999999</v>
          </cell>
          <cell r="CH278">
            <v>0</v>
          </cell>
        </row>
        <row r="279">
          <cell r="A279" t="str">
            <v>JBIC/HIDRONOR</v>
          </cell>
          <cell r="B279">
            <v>7.6165418832026806</v>
          </cell>
          <cell r="C279">
            <v>7.6157355236501401</v>
          </cell>
          <cell r="CG279">
            <v>15.23227740685282</v>
          </cell>
          <cell r="CH279">
            <v>0</v>
          </cell>
        </row>
        <row r="280">
          <cell r="A280" t="str">
            <v>JBIC/PROV</v>
          </cell>
          <cell r="B280">
            <v>2.7610546463489798</v>
          </cell>
          <cell r="C280">
            <v>2.7610546463489798</v>
          </cell>
          <cell r="D280">
            <v>2.7610546463489798</v>
          </cell>
          <cell r="E280">
            <v>2.7610546463489798</v>
          </cell>
          <cell r="F280">
            <v>2.7610546463489798</v>
          </cell>
          <cell r="G280">
            <v>1.37861900819167</v>
          </cell>
          <cell r="CG280">
            <v>15.183892239936569</v>
          </cell>
          <cell r="CH280">
            <v>6.9007283008896296</v>
          </cell>
        </row>
        <row r="281">
          <cell r="A281" t="str">
            <v>JBIC/PROVBA</v>
          </cell>
          <cell r="B281">
            <v>2.2067294988108799</v>
          </cell>
          <cell r="C281">
            <v>2.2067294988108799</v>
          </cell>
          <cell r="D281">
            <v>2.2067294988108799</v>
          </cell>
          <cell r="E281">
            <v>2.2067294988108799</v>
          </cell>
          <cell r="F281">
            <v>2.2067294988108799</v>
          </cell>
          <cell r="G281">
            <v>2.2067294988108799</v>
          </cell>
          <cell r="H281">
            <v>2.2067294988108799</v>
          </cell>
          <cell r="I281">
            <v>2.2067294988108799</v>
          </cell>
          <cell r="J281">
            <v>2.2067294988108799</v>
          </cell>
          <cell r="K281">
            <v>2.2067294988108799</v>
          </cell>
          <cell r="L281">
            <v>2.2067294988108799</v>
          </cell>
          <cell r="M281">
            <v>2.2067294988108799</v>
          </cell>
          <cell r="N281">
            <v>2.2067294988108799</v>
          </cell>
          <cell r="O281">
            <v>1.1033647494054399</v>
          </cell>
          <cell r="CG281">
            <v>29.790848233946878</v>
          </cell>
          <cell r="CH281">
            <v>23.170659737514239</v>
          </cell>
        </row>
        <row r="282">
          <cell r="A282" t="str">
            <v>JBIC/TESORO</v>
          </cell>
          <cell r="B282">
            <v>42.802959570157675</v>
          </cell>
          <cell r="C282">
            <v>29.006614991632176</v>
          </cell>
          <cell r="D282">
            <v>15.210596318153799</v>
          </cell>
          <cell r="CG282">
            <v>87.020170879943649</v>
          </cell>
          <cell r="CH282">
            <v>0</v>
          </cell>
        </row>
        <row r="283">
          <cell r="A283" t="str">
            <v>KFW/CONEA</v>
          </cell>
          <cell r="B283">
            <v>44.771701069582988</v>
          </cell>
          <cell r="C283">
            <v>19.573734647277963</v>
          </cell>
          <cell r="D283">
            <v>19.573734467011164</v>
          </cell>
          <cell r="E283">
            <v>7.9041216440331654</v>
          </cell>
          <cell r="F283">
            <v>21.709594700156181</v>
          </cell>
          <cell r="CG283">
            <v>113.53288652806145</v>
          </cell>
          <cell r="CH283">
            <v>29.613716344189346</v>
          </cell>
        </row>
        <row r="284">
          <cell r="A284" t="str">
            <v>KFW/INTI</v>
          </cell>
          <cell r="B284">
            <v>0.56850698233385444</v>
          </cell>
          <cell r="C284">
            <v>0.56850698233385444</v>
          </cell>
          <cell r="D284">
            <v>0.56850698233385444</v>
          </cell>
          <cell r="E284">
            <v>0.56850698233385444</v>
          </cell>
          <cell r="F284">
            <v>0.56850698233385444</v>
          </cell>
          <cell r="G284">
            <v>0.56850698233385444</v>
          </cell>
          <cell r="H284">
            <v>0.56850698233385444</v>
          </cell>
          <cell r="I284">
            <v>0.56850698233385444</v>
          </cell>
          <cell r="J284">
            <v>0.56850698233385444</v>
          </cell>
          <cell r="K284">
            <v>0.56850698233385444</v>
          </cell>
          <cell r="L284">
            <v>0.56937014781877215</v>
          </cell>
          <cell r="CG284">
            <v>6.2544399711573169</v>
          </cell>
          <cell r="CH284">
            <v>4.5489190241557536</v>
          </cell>
        </row>
        <row r="285">
          <cell r="A285" t="str">
            <v>KFW/NASA</v>
          </cell>
          <cell r="B285">
            <v>0.53056291311140502</v>
          </cell>
          <cell r="CG285">
            <v>0.53056291311140502</v>
          </cell>
          <cell r="CH285">
            <v>0</v>
          </cell>
        </row>
        <row r="286">
          <cell r="A286" t="str">
            <v>KFW/YACYRETA</v>
          </cell>
          <cell r="B286">
            <v>0.68236613387814005</v>
          </cell>
          <cell r="C286">
            <v>0.68236613387814005</v>
          </cell>
          <cell r="D286">
            <v>0.68236613387814005</v>
          </cell>
          <cell r="E286">
            <v>0.68236613387814005</v>
          </cell>
          <cell r="F286">
            <v>0.68236613387814005</v>
          </cell>
          <cell r="G286">
            <v>0.68236613387814005</v>
          </cell>
          <cell r="H286">
            <v>0.34118306693907002</v>
          </cell>
          <cell r="CG286">
            <v>4.4353798702079104</v>
          </cell>
          <cell r="CH286">
            <v>2.3882814685734899</v>
          </cell>
        </row>
        <row r="287">
          <cell r="A287" t="str">
            <v>MEDIO/BANADE</v>
          </cell>
          <cell r="B287">
            <v>15.76582249729598</v>
          </cell>
          <cell r="C287">
            <v>11.041882934743407</v>
          </cell>
          <cell r="D287">
            <v>3.9839399471217325</v>
          </cell>
          <cell r="CG287">
            <v>30.791645379161121</v>
          </cell>
          <cell r="CH287">
            <v>0</v>
          </cell>
        </row>
        <row r="288">
          <cell r="A288" t="str">
            <v>MEDIO/BCRA</v>
          </cell>
          <cell r="B288">
            <v>5.7153230399999995</v>
          </cell>
          <cell r="C288">
            <v>5.7153230399999995</v>
          </cell>
          <cell r="D288">
            <v>4.3400552299999999</v>
          </cell>
          <cell r="E288">
            <v>2.9146494999999994</v>
          </cell>
          <cell r="F288">
            <v>2.8382122799999996</v>
          </cell>
          <cell r="G288">
            <v>1.4191064799999999</v>
          </cell>
          <cell r="CG288">
            <v>22.94266957</v>
          </cell>
          <cell r="CH288">
            <v>7.171968259999999</v>
          </cell>
        </row>
        <row r="289">
          <cell r="A289" t="str">
            <v>MEDIO/HIDRONOR</v>
          </cell>
          <cell r="B289">
            <v>0.13020776348996521</v>
          </cell>
          <cell r="C289">
            <v>0.13020776348996521</v>
          </cell>
          <cell r="D289">
            <v>0.13020776348996521</v>
          </cell>
          <cell r="E289">
            <v>0.13020776348996521</v>
          </cell>
          <cell r="F289">
            <v>0.1302078115611105</v>
          </cell>
          <cell r="CG289">
            <v>0.65103886552097134</v>
          </cell>
          <cell r="CH289">
            <v>0.26041557505107571</v>
          </cell>
        </row>
        <row r="290">
          <cell r="A290" t="str">
            <v>MEDIO/JUSTICIA</v>
          </cell>
          <cell r="B290">
            <v>0.11332410000000001</v>
          </cell>
          <cell r="C290">
            <v>0.11332410000000001</v>
          </cell>
          <cell r="D290">
            <v>0.11332410000000001</v>
          </cell>
          <cell r="E290">
            <v>0.11332410000000001</v>
          </cell>
          <cell r="F290">
            <v>0.11332410000000001</v>
          </cell>
          <cell r="G290">
            <v>6.2328250000000002E-2</v>
          </cell>
          <cell r="H290">
            <v>1.1332599999999998E-2</v>
          </cell>
          <cell r="CG290">
            <v>0.64028135000000008</v>
          </cell>
          <cell r="CH290">
            <v>0.30030905000000008</v>
          </cell>
        </row>
        <row r="291">
          <cell r="A291" t="str">
            <v>MEDIO/NASA</v>
          </cell>
          <cell r="B291">
            <v>0.47971145295036599</v>
          </cell>
          <cell r="C291">
            <v>0.47971145295036599</v>
          </cell>
          <cell r="D291">
            <v>0.47971145295036599</v>
          </cell>
          <cell r="E291">
            <v>0.47971145295036599</v>
          </cell>
          <cell r="F291">
            <v>0.47971145295036599</v>
          </cell>
          <cell r="G291">
            <v>0.47971145295036599</v>
          </cell>
          <cell r="H291">
            <v>0.47971145295036599</v>
          </cell>
          <cell r="I291">
            <v>0.47971145295036599</v>
          </cell>
          <cell r="J291">
            <v>0.239855810599688</v>
          </cell>
          <cell r="CG291">
            <v>4.0775474342026161</v>
          </cell>
          <cell r="CH291">
            <v>2.6384130753515183</v>
          </cell>
        </row>
        <row r="292">
          <cell r="A292" t="str">
            <v>MEDIO/PROVBA</v>
          </cell>
          <cell r="B292">
            <v>0.94791092416776801</v>
          </cell>
          <cell r="C292">
            <v>0.94791092416776801</v>
          </cell>
          <cell r="D292">
            <v>0.94791092416776801</v>
          </cell>
          <cell r="E292">
            <v>0.94791092416776801</v>
          </cell>
          <cell r="F292">
            <v>0.94791102031005903</v>
          </cell>
          <cell r="CG292">
            <v>4.7395547169811314</v>
          </cell>
          <cell r="CH292">
            <v>1.895821944477827</v>
          </cell>
        </row>
        <row r="293">
          <cell r="A293" t="str">
            <v>MEDIO/SALUD</v>
          </cell>
          <cell r="B293">
            <v>1.1491363538036299</v>
          </cell>
          <cell r="C293">
            <v>1.1491363538036299</v>
          </cell>
          <cell r="D293">
            <v>1.1491363538036299</v>
          </cell>
          <cell r="E293">
            <v>1.1491363538036299</v>
          </cell>
          <cell r="F293">
            <v>1.1491363538036299</v>
          </cell>
          <cell r="G293">
            <v>0.57456818891960104</v>
          </cell>
          <cell r="CG293">
            <v>6.3202499579377509</v>
          </cell>
          <cell r="CH293">
            <v>2.8728408965268608</v>
          </cell>
        </row>
        <row r="294">
          <cell r="A294" t="str">
            <v>MEDIO/YACYRETA</v>
          </cell>
          <cell r="B294">
            <v>1.0574106692224492</v>
          </cell>
          <cell r="C294">
            <v>2.015077269222449</v>
          </cell>
          <cell r="D294">
            <v>2.015077269222449</v>
          </cell>
          <cell r="E294">
            <v>2.015077269222449</v>
          </cell>
          <cell r="F294">
            <v>2.015077269222449</v>
          </cell>
          <cell r="G294">
            <v>2.015077269222449</v>
          </cell>
          <cell r="H294">
            <v>1.9784591944718182</v>
          </cell>
          <cell r="I294">
            <v>1.9153331999999998</v>
          </cell>
          <cell r="J294">
            <v>1.9153331999999998</v>
          </cell>
          <cell r="K294">
            <v>1.9153331999999998</v>
          </cell>
          <cell r="L294">
            <v>1.9153331999999998</v>
          </cell>
          <cell r="M294">
            <v>1.9153331999999998</v>
          </cell>
          <cell r="N294">
            <v>1.9153331999999998</v>
          </cell>
          <cell r="O294">
            <v>1.9153331999999998</v>
          </cell>
          <cell r="P294">
            <v>1.9153331999999998</v>
          </cell>
          <cell r="Q294">
            <v>1.9153331999999998</v>
          </cell>
          <cell r="R294">
            <v>1.9153331999999998</v>
          </cell>
          <cell r="S294">
            <v>1.9153331999999998</v>
          </cell>
          <cell r="T294">
            <v>0.95766899999999999</v>
          </cell>
          <cell r="CG294">
            <v>35.137590409806506</v>
          </cell>
          <cell r="CH294">
            <v>30.050025202139157</v>
          </cell>
        </row>
        <row r="295">
          <cell r="A295" t="str">
            <v>OCMO</v>
          </cell>
          <cell r="B295">
            <v>2.7612890879188412</v>
          </cell>
          <cell r="C295">
            <v>2.714354996334241</v>
          </cell>
          <cell r="D295">
            <v>2.6654653179305314</v>
          </cell>
          <cell r="E295">
            <v>2.6165756395268218</v>
          </cell>
          <cell r="F295">
            <v>2.5657303703410199</v>
          </cell>
          <cell r="G295">
            <v>2.5168406919373094</v>
          </cell>
          <cell r="H295">
            <v>2.4699066003527101</v>
          </cell>
          <cell r="CG295">
            <v>18.310162704341476</v>
          </cell>
          <cell r="CH295">
            <v>10.169053302157861</v>
          </cell>
        </row>
        <row r="296">
          <cell r="A296" t="str">
            <v>P BG04/06</v>
          </cell>
          <cell r="B296">
            <v>0</v>
          </cell>
          <cell r="C296">
            <v>0</v>
          </cell>
          <cell r="D296">
            <v>23.329466197775986</v>
          </cell>
          <cell r="E296">
            <v>0</v>
          </cell>
          <cell r="F296">
            <v>2.4221905937404239E-2</v>
          </cell>
          <cell r="CG296">
            <v>23.353688103713392</v>
          </cell>
          <cell r="CH296">
            <v>2.4221905937404239E-2</v>
          </cell>
        </row>
        <row r="297">
          <cell r="A297" t="str">
            <v>P BG05/17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494.49194706652196</v>
          </cell>
          <cell r="CG297">
            <v>494.49194706652196</v>
          </cell>
          <cell r="CH297">
            <v>494.49194706652196</v>
          </cell>
        </row>
        <row r="298">
          <cell r="A298" t="str">
            <v>P BG06/27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197.29602234294504</v>
          </cell>
          <cell r="CG298">
            <v>197.29602234294504</v>
          </cell>
          <cell r="CH298">
            <v>197.29602234294504</v>
          </cell>
        </row>
        <row r="299">
          <cell r="A299" t="str">
            <v>P BG07/05</v>
          </cell>
          <cell r="B299">
            <v>0</v>
          </cell>
          <cell r="C299">
            <v>8.0921020524466361</v>
          </cell>
          <cell r="CG299">
            <v>8.0921020524466361</v>
          </cell>
          <cell r="CH299">
            <v>0</v>
          </cell>
        </row>
        <row r="300">
          <cell r="A300" t="str">
            <v>P BG08/19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5.016012715031501</v>
          </cell>
          <cell r="CG300">
            <v>25.016012715031501</v>
          </cell>
          <cell r="CH300">
            <v>25.016012715031501</v>
          </cell>
        </row>
        <row r="301">
          <cell r="A301" t="str">
            <v>P BG09/09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181.0058603809353</v>
          </cell>
          <cell r="CG301">
            <v>181.0058603809353</v>
          </cell>
          <cell r="CH301">
            <v>181.0058603809353</v>
          </cell>
        </row>
        <row r="302">
          <cell r="A302" t="str">
            <v>P BG10/2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30.8523138837262</v>
          </cell>
          <cell r="CG302">
            <v>30.8523138837262</v>
          </cell>
          <cell r="CH302">
            <v>30.8523138837262</v>
          </cell>
        </row>
        <row r="303">
          <cell r="A303" t="str">
            <v>P BG11/1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73.282461372364196</v>
          </cell>
          <cell r="CG303">
            <v>73.282461372364196</v>
          </cell>
          <cell r="CH303">
            <v>73.282461372364196</v>
          </cell>
        </row>
        <row r="304">
          <cell r="A304" t="str">
            <v>P BG12/15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160.31553493340374</v>
          </cell>
          <cell r="CG304">
            <v>160.31553493340374</v>
          </cell>
          <cell r="CH304">
            <v>160.31553493340374</v>
          </cell>
        </row>
        <row r="305">
          <cell r="A305" t="str">
            <v>P BG13/3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62.825537264492674</v>
          </cell>
          <cell r="CG305">
            <v>62.825537264492674</v>
          </cell>
          <cell r="CH305">
            <v>62.825537264492674</v>
          </cell>
        </row>
        <row r="306">
          <cell r="A306" t="str">
            <v>P BG14/31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1.71353666310608</v>
          </cell>
          <cell r="CG306">
            <v>1.71353666310608</v>
          </cell>
          <cell r="CH306">
            <v>1.71353666310608</v>
          </cell>
        </row>
        <row r="307">
          <cell r="A307" t="str">
            <v>P BG15/12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371.91441607363276</v>
          </cell>
          <cell r="CG307">
            <v>371.91441607363276</v>
          </cell>
          <cell r="CH307">
            <v>371.91441607363276</v>
          </cell>
        </row>
        <row r="308">
          <cell r="A308" t="str">
            <v>P BG16/08$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170.85048594330399</v>
          </cell>
          <cell r="CG308">
            <v>170.85048594330399</v>
          </cell>
          <cell r="CH308">
            <v>170.85048594330399</v>
          </cell>
        </row>
        <row r="309">
          <cell r="A309" t="str">
            <v>P BG17/08</v>
          </cell>
          <cell r="B309">
            <v>0</v>
          </cell>
          <cell r="C309">
            <v>0</v>
          </cell>
          <cell r="D309">
            <v>1718.7507002717693</v>
          </cell>
          <cell r="E309">
            <v>1718.7507002717693</v>
          </cell>
          <cell r="F309">
            <v>1733.6510240583286</v>
          </cell>
          <cell r="CG309">
            <v>5171.1524246018671</v>
          </cell>
          <cell r="CH309">
            <v>3452.4017243300977</v>
          </cell>
        </row>
        <row r="310">
          <cell r="A310" t="str">
            <v>P BG18/18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515.23241858800202</v>
          </cell>
          <cell r="L310">
            <v>515.23241858800202</v>
          </cell>
          <cell r="M310">
            <v>257.61620930545598</v>
          </cell>
          <cell r="CG310">
            <v>1288.0810464814599</v>
          </cell>
          <cell r="CH310">
            <v>1288.0810464814599</v>
          </cell>
        </row>
        <row r="311">
          <cell r="A311" t="str">
            <v>P BG19/3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795.67563842345089</v>
          </cell>
          <cell r="CG311">
            <v>795.67563842345089</v>
          </cell>
          <cell r="CH311">
            <v>795.67563842345089</v>
          </cell>
        </row>
        <row r="312">
          <cell r="A312" t="str">
            <v>P BIHD</v>
          </cell>
          <cell r="B312">
            <v>5.014141749691426E-2</v>
          </cell>
          <cell r="C312">
            <v>5.014141749691426E-2</v>
          </cell>
          <cell r="D312">
            <v>5.014141749691426E-2</v>
          </cell>
          <cell r="E312">
            <v>5.014141749691426E-2</v>
          </cell>
          <cell r="F312">
            <v>4.6103415589659538E-2</v>
          </cell>
          <cell r="CG312">
            <v>0.24666908557731659</v>
          </cell>
          <cell r="CH312">
            <v>9.6244833086573806E-2</v>
          </cell>
        </row>
        <row r="313">
          <cell r="A313" t="str">
            <v>P BP04/E435</v>
          </cell>
          <cell r="B313">
            <v>4.4156158055860208</v>
          </cell>
          <cell r="C313">
            <v>0</v>
          </cell>
          <cell r="D313">
            <v>1.9048417694512798</v>
          </cell>
          <cell r="CG313">
            <v>6.3204575750373007</v>
          </cell>
          <cell r="CH313">
            <v>0</v>
          </cell>
        </row>
        <row r="314">
          <cell r="A314" t="str">
            <v>P BP05/B400 (Hexagon IV)</v>
          </cell>
          <cell r="B314">
            <v>0</v>
          </cell>
          <cell r="C314">
            <v>29.261187996323002</v>
          </cell>
          <cell r="CG314">
            <v>29.261187996323002</v>
          </cell>
          <cell r="CH314">
            <v>0</v>
          </cell>
        </row>
        <row r="315">
          <cell r="A315" t="str">
            <v>P BP06/B450 (Radar III)</v>
          </cell>
          <cell r="B315">
            <v>0</v>
          </cell>
          <cell r="C315">
            <v>0</v>
          </cell>
          <cell r="D315">
            <v>30.772896489906699</v>
          </cell>
          <cell r="CG315">
            <v>30.772896489906699</v>
          </cell>
          <cell r="CH315">
            <v>0</v>
          </cell>
        </row>
        <row r="316">
          <cell r="A316" t="str">
            <v>P BP06/B450 (Radar IV)</v>
          </cell>
          <cell r="B316">
            <v>0</v>
          </cell>
          <cell r="C316">
            <v>0</v>
          </cell>
          <cell r="D316">
            <v>14.693156306111499</v>
          </cell>
          <cell r="CG316">
            <v>14.693156306111499</v>
          </cell>
          <cell r="CH316">
            <v>0</v>
          </cell>
        </row>
        <row r="317">
          <cell r="A317" t="str">
            <v>P BP06/E580</v>
          </cell>
          <cell r="B317">
            <v>0</v>
          </cell>
          <cell r="C317">
            <v>0</v>
          </cell>
          <cell r="D317">
            <v>969.01975510391082</v>
          </cell>
          <cell r="CG317">
            <v>969.01975510391082</v>
          </cell>
          <cell r="CH317">
            <v>0</v>
          </cell>
        </row>
        <row r="318">
          <cell r="A318" t="str">
            <v>P BP07/B450 (Celtic I)</v>
          </cell>
          <cell r="B318">
            <v>0</v>
          </cell>
          <cell r="C318">
            <v>0</v>
          </cell>
          <cell r="D318">
            <v>0</v>
          </cell>
          <cell r="E318">
            <v>11.4358330321627</v>
          </cell>
          <cell r="CG318">
            <v>11.4358330321627</v>
          </cell>
          <cell r="CH318">
            <v>11.4358330321627</v>
          </cell>
        </row>
        <row r="319">
          <cell r="A319" t="str">
            <v>P BP07/B450 (Celtic II)</v>
          </cell>
          <cell r="B319">
            <v>0</v>
          </cell>
          <cell r="C319">
            <v>0</v>
          </cell>
          <cell r="D319">
            <v>0</v>
          </cell>
          <cell r="E319">
            <v>16.985574298453901</v>
          </cell>
          <cell r="CG319">
            <v>16.985574298453901</v>
          </cell>
          <cell r="CH319">
            <v>16.985574298453901</v>
          </cell>
        </row>
        <row r="320">
          <cell r="A320" t="str">
            <v>P BT03</v>
          </cell>
          <cell r="E320">
            <v>0</v>
          </cell>
          <cell r="F320">
            <v>3.3755782275131523</v>
          </cell>
          <cell r="CG320">
            <v>3.3755782275131523</v>
          </cell>
          <cell r="CH320">
            <v>3.3755782275131523</v>
          </cell>
        </row>
        <row r="321">
          <cell r="A321" t="str">
            <v>P BT04</v>
          </cell>
          <cell r="B321">
            <v>620.83813355365032</v>
          </cell>
          <cell r="E321">
            <v>0</v>
          </cell>
          <cell r="F321">
            <v>6.0789305627546794E-2</v>
          </cell>
          <cell r="CG321">
            <v>620.89892285927783</v>
          </cell>
          <cell r="CH321">
            <v>6.0789305627546794E-2</v>
          </cell>
        </row>
        <row r="322">
          <cell r="A322" t="str">
            <v>P BT05</v>
          </cell>
          <cell r="B322">
            <v>0</v>
          </cell>
          <cell r="C322">
            <v>437.92712029737174</v>
          </cell>
          <cell r="E322">
            <v>0</v>
          </cell>
          <cell r="F322">
            <v>1.16523813478506</v>
          </cell>
          <cell r="CG322">
            <v>439.0923584321568</v>
          </cell>
          <cell r="CH322">
            <v>1.16523813478506</v>
          </cell>
        </row>
        <row r="323">
          <cell r="A323" t="str">
            <v>P BT06</v>
          </cell>
          <cell r="B323">
            <v>0</v>
          </cell>
          <cell r="C323">
            <v>0</v>
          </cell>
          <cell r="D323">
            <v>286.1884428725657</v>
          </cell>
          <cell r="E323">
            <v>0</v>
          </cell>
          <cell r="F323">
            <v>0.9787063314556721</v>
          </cell>
          <cell r="CG323">
            <v>287.16714920402137</v>
          </cell>
          <cell r="CH323">
            <v>0.9787063314556721</v>
          </cell>
        </row>
        <row r="324">
          <cell r="A324" t="str">
            <v>P BT2006</v>
          </cell>
          <cell r="B324">
            <v>221.40913326441239</v>
          </cell>
          <cell r="C324">
            <v>221.40913326441239</v>
          </cell>
          <cell r="D324">
            <v>55.352283316103097</v>
          </cell>
          <cell r="CG324">
            <v>498.1705498449279</v>
          </cell>
          <cell r="CH324">
            <v>0</v>
          </cell>
        </row>
        <row r="325">
          <cell r="A325" t="str">
            <v>P BT27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34.379914763468896</v>
          </cell>
          <cell r="CG325">
            <v>34.379914763468896</v>
          </cell>
          <cell r="CH325">
            <v>34.379914763468896</v>
          </cell>
        </row>
        <row r="326">
          <cell r="A326" t="str">
            <v>P CCAP</v>
          </cell>
          <cell r="M326">
            <v>5.1232597503386375</v>
          </cell>
          <cell r="CG326">
            <v>5.1232597503386375</v>
          </cell>
          <cell r="CH326">
            <v>5.1232597503386375</v>
          </cell>
        </row>
        <row r="327">
          <cell r="A327" t="str">
            <v>P DC$</v>
          </cell>
          <cell r="B327">
            <v>4.0644955463917558</v>
          </cell>
          <cell r="C327">
            <v>4.0644955463917558</v>
          </cell>
          <cell r="D327">
            <v>4.0644955463917558</v>
          </cell>
          <cell r="E327">
            <v>1.036883594501719</v>
          </cell>
          <cell r="CG327">
            <v>13.230370233676986</v>
          </cell>
          <cell r="CH327">
            <v>1.036883594501719</v>
          </cell>
        </row>
        <row r="328">
          <cell r="A328" t="str">
            <v>P EL/ARP-61</v>
          </cell>
          <cell r="B328">
            <v>0</v>
          </cell>
          <cell r="C328">
            <v>0</v>
          </cell>
          <cell r="D328">
            <v>0</v>
          </cell>
          <cell r="E328">
            <v>22.652130604811003</v>
          </cell>
          <cell r="F328">
            <v>0.45964335395188799</v>
          </cell>
          <cell r="CG328">
            <v>23.111773958762889</v>
          </cell>
          <cell r="CH328">
            <v>23.111773958762889</v>
          </cell>
        </row>
        <row r="329">
          <cell r="A329" t="str">
            <v>P EL/USD-79</v>
          </cell>
          <cell r="B329">
            <v>0</v>
          </cell>
          <cell r="C329">
            <v>69.269690274432705</v>
          </cell>
          <cell r="CG329">
            <v>69.269690274432705</v>
          </cell>
          <cell r="CH329">
            <v>0</v>
          </cell>
        </row>
        <row r="330">
          <cell r="A330" t="str">
            <v>P EL/USD-91</v>
          </cell>
          <cell r="B330">
            <v>0</v>
          </cell>
          <cell r="C330">
            <v>4.1127186570177505</v>
          </cell>
          <cell r="CG330">
            <v>4.1127186570177505</v>
          </cell>
          <cell r="CH330">
            <v>0</v>
          </cell>
        </row>
        <row r="331">
          <cell r="A331" t="str">
            <v>P FRB</v>
          </cell>
          <cell r="B331">
            <v>123.48490756687565</v>
          </cell>
          <cell r="C331">
            <v>61.733810019101199</v>
          </cell>
          <cell r="CG331">
            <v>185.21871758597683</v>
          </cell>
          <cell r="CH331">
            <v>0</v>
          </cell>
        </row>
        <row r="332">
          <cell r="A332" t="str">
            <v>P PRE6</v>
          </cell>
          <cell r="B332">
            <v>0</v>
          </cell>
          <cell r="C332">
            <v>0</v>
          </cell>
          <cell r="D332">
            <v>6.4818414401205109</v>
          </cell>
          <cell r="E332">
            <v>7.0710997528587392</v>
          </cell>
          <cell r="F332">
            <v>7.0710997528587392</v>
          </cell>
          <cell r="G332">
            <v>7.0710997528587392</v>
          </cell>
          <cell r="H332">
            <v>0.63458587657828136</v>
          </cell>
          <cell r="CG332">
            <v>28.329726575275011</v>
          </cell>
          <cell r="CH332">
            <v>21.847885135154499</v>
          </cell>
        </row>
        <row r="333">
          <cell r="A333" t="str">
            <v>P PRO1</v>
          </cell>
          <cell r="B333">
            <v>22.983982515463925</v>
          </cell>
          <cell r="C333">
            <v>22.983982515463925</v>
          </cell>
          <cell r="D333">
            <v>22.983982515463925</v>
          </cell>
          <cell r="E333">
            <v>5.8689432783505167</v>
          </cell>
          <cell r="CG333">
            <v>74.820890824742293</v>
          </cell>
          <cell r="CH333">
            <v>5.8689432783505167</v>
          </cell>
        </row>
        <row r="334">
          <cell r="A334" t="str">
            <v>P PRO10</v>
          </cell>
          <cell r="B334">
            <v>2.8097028520044804</v>
          </cell>
          <cell r="C334">
            <v>2.8097028520044804</v>
          </cell>
          <cell r="D334">
            <v>2.8097028520044804</v>
          </cell>
          <cell r="E334">
            <v>1.4048514260022402</v>
          </cell>
          <cell r="CG334">
            <v>9.8339599820156813</v>
          </cell>
          <cell r="CH334">
            <v>1.4048514260022402</v>
          </cell>
        </row>
        <row r="335">
          <cell r="A335" t="str">
            <v>P PRO2</v>
          </cell>
          <cell r="B335">
            <v>17.426618196813759</v>
          </cell>
          <cell r="C335">
            <v>17.426618196813759</v>
          </cell>
          <cell r="D335">
            <v>17.426618196813759</v>
          </cell>
          <cell r="E335">
            <v>3.2824997121935384</v>
          </cell>
          <cell r="CG335">
            <v>55.562354302634816</v>
          </cell>
          <cell r="CH335">
            <v>3.2824997121935384</v>
          </cell>
        </row>
        <row r="336">
          <cell r="A336" t="str">
            <v>P PRO3</v>
          </cell>
          <cell r="B336">
            <v>5.3884206185567031E-2</v>
          </cell>
          <cell r="C336">
            <v>5.3832838487972531E-2</v>
          </cell>
          <cell r="D336">
            <v>5.3884206185567031E-2</v>
          </cell>
          <cell r="E336">
            <v>5.3884206185567031E-2</v>
          </cell>
          <cell r="F336">
            <v>5.3884206185567031E-2</v>
          </cell>
          <cell r="G336">
            <v>5.3884206185567031E-2</v>
          </cell>
          <cell r="H336">
            <v>5.3884206185567031E-2</v>
          </cell>
          <cell r="I336">
            <v>2.8003780068728504E-4</v>
          </cell>
          <cell r="CG336">
            <v>0.37741811340206205</v>
          </cell>
          <cell r="CH336">
            <v>0.2158168625429554</v>
          </cell>
        </row>
        <row r="337">
          <cell r="A337" t="str">
            <v>P PRO4</v>
          </cell>
          <cell r="B337">
            <v>28.562077086310467</v>
          </cell>
          <cell r="C337">
            <v>28.595284824724462</v>
          </cell>
          <cell r="D337">
            <v>28.562077086310467</v>
          </cell>
          <cell r="E337">
            <v>28.562077086310467</v>
          </cell>
          <cell r="F337">
            <v>28.562077086310467</v>
          </cell>
          <cell r="G337">
            <v>28.562077086310467</v>
          </cell>
          <cell r="H337">
            <v>26.036094652527428</v>
          </cell>
          <cell r="CG337">
            <v>197.4417649088042</v>
          </cell>
          <cell r="CH337">
            <v>111.72232591145882</v>
          </cell>
        </row>
        <row r="338">
          <cell r="A338" t="str">
            <v>P PRO5</v>
          </cell>
          <cell r="B338">
            <v>9.2653877800687194</v>
          </cell>
          <cell r="C338">
            <v>9.2653877800687194</v>
          </cell>
          <cell r="D338">
            <v>9.2653877800687194</v>
          </cell>
          <cell r="E338">
            <v>4.6375184329896904</v>
          </cell>
          <cell r="CG338">
            <v>32.433681773195843</v>
          </cell>
          <cell r="CH338">
            <v>4.6375184329896904</v>
          </cell>
        </row>
        <row r="339">
          <cell r="A339" t="str">
            <v>P PRO6</v>
          </cell>
          <cell r="B339">
            <v>44.559437239578074</v>
          </cell>
          <cell r="C339">
            <v>44.559437239578074</v>
          </cell>
          <cell r="D339">
            <v>44.559437239578074</v>
          </cell>
          <cell r="E339">
            <v>21.642337887643791</v>
          </cell>
          <cell r="CG339">
            <v>155.32064960637803</v>
          </cell>
          <cell r="CH339">
            <v>21.642337887643791</v>
          </cell>
        </row>
        <row r="340">
          <cell r="A340" t="str">
            <v>P PRO7</v>
          </cell>
          <cell r="B340">
            <v>0</v>
          </cell>
          <cell r="C340">
            <v>0</v>
          </cell>
          <cell r="D340">
            <v>7.9233529209622025E-2</v>
          </cell>
          <cell r="E340">
            <v>8.6436577319587662E-2</v>
          </cell>
          <cell r="F340">
            <v>8.6436577319587662E-2</v>
          </cell>
          <cell r="G340">
            <v>8.6436577319587662E-2</v>
          </cell>
          <cell r="H340">
            <v>8.6436577319587662E-2</v>
          </cell>
          <cell r="I340">
            <v>8.6436577319587662E-2</v>
          </cell>
          <cell r="J340">
            <v>8.6436577319587662E-2</v>
          </cell>
          <cell r="K340">
            <v>8.6436577319587662E-2</v>
          </cell>
          <cell r="L340">
            <v>8.6436577319587662E-2</v>
          </cell>
          <cell r="M340">
            <v>8.6436577319587662E-2</v>
          </cell>
          <cell r="N340">
            <v>7.20304810996564E-3</v>
          </cell>
          <cell r="CG340">
            <v>0.8643657731958766</v>
          </cell>
          <cell r="CH340">
            <v>0.78513224398625459</v>
          </cell>
        </row>
        <row r="341">
          <cell r="A341" t="str">
            <v>P PRO8</v>
          </cell>
          <cell r="B341">
            <v>0</v>
          </cell>
          <cell r="C341">
            <v>0</v>
          </cell>
          <cell r="D341">
            <v>0.42562354342727376</v>
          </cell>
          <cell r="E341">
            <v>0.46431659282975318</v>
          </cell>
          <cell r="F341">
            <v>0.46431659282975318</v>
          </cell>
          <cell r="G341">
            <v>0.46431659282975318</v>
          </cell>
          <cell r="H341">
            <v>0.46431659282975318</v>
          </cell>
          <cell r="I341">
            <v>0.46431659282975318</v>
          </cell>
          <cell r="J341">
            <v>0.46431659282975318</v>
          </cell>
          <cell r="K341">
            <v>0.46431659282975318</v>
          </cell>
          <cell r="L341">
            <v>0.46431659282975318</v>
          </cell>
          <cell r="M341">
            <v>0.46431659282975318</v>
          </cell>
          <cell r="N341">
            <v>3.0648896169167238E-3</v>
          </cell>
          <cell r="CG341">
            <v>4.6075377685119685</v>
          </cell>
          <cell r="CH341">
            <v>4.1819142250846948</v>
          </cell>
        </row>
        <row r="342">
          <cell r="A342" t="str">
            <v>P PRO9</v>
          </cell>
          <cell r="B342">
            <v>4.8327155189003603</v>
          </cell>
          <cell r="C342">
            <v>4.8327155189003603</v>
          </cell>
          <cell r="D342">
            <v>4.8327155189003603</v>
          </cell>
          <cell r="E342">
            <v>2.41635776632303</v>
          </cell>
          <cell r="CG342">
            <v>16.914504323024111</v>
          </cell>
          <cell r="CH342">
            <v>2.41635776632303</v>
          </cell>
        </row>
        <row r="343">
          <cell r="A343" t="str">
            <v>PAR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85.047</v>
          </cell>
          <cell r="CG343">
            <v>185.047</v>
          </cell>
          <cell r="CH343">
            <v>185.047</v>
          </cell>
        </row>
        <row r="344">
          <cell r="A344" t="str">
            <v>PAR $+CER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106.32826507404201</v>
          </cell>
          <cell r="Y344">
            <v>212.65653014808402</v>
          </cell>
          <cell r="Z344">
            <v>212.65653014808402</v>
          </cell>
          <cell r="AA344">
            <v>212.65653014808402</v>
          </cell>
          <cell r="AB344">
            <v>212.65653014808402</v>
          </cell>
          <cell r="AC344">
            <v>212.65653014808402</v>
          </cell>
          <cell r="AD344">
            <v>212.65653014808402</v>
          </cell>
          <cell r="AE344">
            <v>212.65653014808402</v>
          </cell>
          <cell r="AF344">
            <v>212.65653014808402</v>
          </cell>
          <cell r="AG344">
            <v>318.98479522212602</v>
          </cell>
          <cell r="CG344">
            <v>2126.5653014808408</v>
          </cell>
          <cell r="CH344">
            <v>2126.5653014808408</v>
          </cell>
        </row>
        <row r="345">
          <cell r="A345" t="str">
            <v>PAR EUR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304.80452722028599</v>
          </cell>
          <cell r="Y345">
            <v>609.60905444057198</v>
          </cell>
          <cell r="Z345">
            <v>609.60905444057198</v>
          </cell>
          <cell r="AA345">
            <v>609.60905444057198</v>
          </cell>
          <cell r="AB345">
            <v>609.60905444057198</v>
          </cell>
          <cell r="AC345">
            <v>609.60905444057198</v>
          </cell>
          <cell r="AD345">
            <v>609.60905444057198</v>
          </cell>
          <cell r="AE345">
            <v>609.60905444057198</v>
          </cell>
          <cell r="AF345">
            <v>609.60905444057198</v>
          </cell>
          <cell r="AG345">
            <v>914.41358166085797</v>
          </cell>
          <cell r="CG345">
            <v>6096.0905444057189</v>
          </cell>
          <cell r="CH345">
            <v>6096.0905444057189</v>
          </cell>
        </row>
        <row r="346">
          <cell r="A346" t="str">
            <v>PAR JPY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9.2653232625737694</v>
          </cell>
          <cell r="Y346">
            <v>18.530646525147539</v>
          </cell>
          <cell r="Z346">
            <v>18.530646525147539</v>
          </cell>
          <cell r="AA346">
            <v>18.530646525147539</v>
          </cell>
          <cell r="AB346">
            <v>18.530646525147539</v>
          </cell>
          <cell r="AC346">
            <v>18.530646525147539</v>
          </cell>
          <cell r="AD346">
            <v>18.530646525147539</v>
          </cell>
          <cell r="AE346">
            <v>18.530646525147539</v>
          </cell>
          <cell r="AF346">
            <v>18.530646525147539</v>
          </cell>
          <cell r="AG346">
            <v>27.795969787721308</v>
          </cell>
          <cell r="CG346">
            <v>185.30646525147543</v>
          </cell>
          <cell r="CH346">
            <v>185.30646525147543</v>
          </cell>
        </row>
        <row r="347">
          <cell r="A347" t="str">
            <v>PAR USD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327.95723000000004</v>
          </cell>
          <cell r="Y347">
            <v>655.91446000000008</v>
          </cell>
          <cell r="Z347">
            <v>655.91446000000008</v>
          </cell>
          <cell r="AA347">
            <v>655.91446000000008</v>
          </cell>
          <cell r="AB347">
            <v>655.91446000000008</v>
          </cell>
          <cell r="AC347">
            <v>655.91446000000008</v>
          </cell>
          <cell r="AD347">
            <v>655.91446000000008</v>
          </cell>
          <cell r="AE347">
            <v>655.91446000000008</v>
          </cell>
          <cell r="AF347">
            <v>655.91446000000008</v>
          </cell>
          <cell r="AG347">
            <v>983.87169000000006</v>
          </cell>
          <cell r="CG347">
            <v>6559.1446000000005</v>
          </cell>
          <cell r="CH347">
            <v>6559.1446000000005</v>
          </cell>
        </row>
        <row r="348">
          <cell r="A348" t="str">
            <v>PARDM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55.7837200336498</v>
          </cell>
          <cell r="CG348">
            <v>55.7837200336498</v>
          </cell>
          <cell r="CH348">
            <v>55.7837200336498</v>
          </cell>
        </row>
        <row r="349">
          <cell r="A349" t="str">
            <v>PR12</v>
          </cell>
          <cell r="I349">
            <v>4.2187164232959988</v>
          </cell>
          <cell r="J349">
            <v>5.6249552310613318</v>
          </cell>
          <cell r="K349">
            <v>5.6249552310613318</v>
          </cell>
          <cell r="L349">
            <v>5.6249552310613318</v>
          </cell>
          <cell r="M349">
            <v>5.6249552310613318</v>
          </cell>
          <cell r="N349">
            <v>5.6249552310613318</v>
          </cell>
          <cell r="O349">
            <v>5.6249552310613318</v>
          </cell>
          <cell r="P349">
            <v>5.6249552310613318</v>
          </cell>
          <cell r="Q349">
            <v>5.6249552310613318</v>
          </cell>
          <cell r="R349">
            <v>5.6249552310613318</v>
          </cell>
          <cell r="S349">
            <v>1.632140627103063</v>
          </cell>
          <cell r="CG349">
            <v>56.475454129951054</v>
          </cell>
          <cell r="CH349">
            <v>56.475454129951054</v>
          </cell>
        </row>
        <row r="350">
          <cell r="A350" t="str">
            <v>PR8</v>
          </cell>
          <cell r="C350">
            <v>17.93694095242461</v>
          </cell>
          <cell r="D350">
            <v>23.915921269899481</v>
          </cell>
          <cell r="E350">
            <v>23.915921269899481</v>
          </cell>
          <cell r="F350">
            <v>23.915921269899481</v>
          </cell>
          <cell r="G350">
            <v>23.915921269899481</v>
          </cell>
          <cell r="H350">
            <v>23.915921269899481</v>
          </cell>
          <cell r="I350">
            <v>10.112596329250589</v>
          </cell>
          <cell r="CG350">
            <v>147.62914363117261</v>
          </cell>
          <cell r="CH350">
            <v>105.77628140884852</v>
          </cell>
        </row>
        <row r="351">
          <cell r="A351" t="str">
            <v>PRE5</v>
          </cell>
          <cell r="B351">
            <v>259.66633930124738</v>
          </cell>
          <cell r="C351">
            <v>259.66633930124738</v>
          </cell>
          <cell r="D351">
            <v>259.66633930124738</v>
          </cell>
          <cell r="E351">
            <v>23.303389426497599</v>
          </cell>
          <cell r="CG351">
            <v>802.3024073302397</v>
          </cell>
          <cell r="CH351">
            <v>23.303389426497599</v>
          </cell>
        </row>
        <row r="352">
          <cell r="A352" t="str">
            <v>PRE6</v>
          </cell>
          <cell r="B352">
            <v>2.3311103716282924</v>
          </cell>
          <cell r="C352">
            <v>2.3311103716282924</v>
          </cell>
          <cell r="D352">
            <v>2.3311103716282924</v>
          </cell>
          <cell r="E352">
            <v>0.209202211957284</v>
          </cell>
          <cell r="CG352">
            <v>7.2025333268421612</v>
          </cell>
          <cell r="CH352">
            <v>0.209202211957284</v>
          </cell>
        </row>
        <row r="353">
          <cell r="A353" t="str">
            <v>PRO1</v>
          </cell>
          <cell r="B353">
            <v>0.69812507903779897</v>
          </cell>
          <cell r="CG353">
            <v>0.69812507903779897</v>
          </cell>
          <cell r="CH353">
            <v>0</v>
          </cell>
        </row>
        <row r="354">
          <cell r="A354" t="str">
            <v>PRO10</v>
          </cell>
          <cell r="B354">
            <v>1.195107336853372</v>
          </cell>
          <cell r="CG354">
            <v>1.195107336853372</v>
          </cell>
          <cell r="CH354">
            <v>0</v>
          </cell>
        </row>
        <row r="355">
          <cell r="A355" t="str">
            <v>PRO2</v>
          </cell>
          <cell r="B355">
            <v>3.3484393030186173</v>
          </cell>
          <cell r="CG355">
            <v>3.3484393030186173</v>
          </cell>
          <cell r="CH355">
            <v>0</v>
          </cell>
        </row>
        <row r="356">
          <cell r="A356" t="str">
            <v>PRO3</v>
          </cell>
          <cell r="B356">
            <v>1.2151321649484539</v>
          </cell>
          <cell r="C356">
            <v>1.2151321649484539</v>
          </cell>
          <cell r="D356">
            <v>1.2151321649484539</v>
          </cell>
          <cell r="E356">
            <v>1.2194618384879727</v>
          </cell>
          <cell r="CG356">
            <v>4.8648583333333342</v>
          </cell>
          <cell r="CH356">
            <v>1.2194618384879727</v>
          </cell>
        </row>
        <row r="357">
          <cell r="A357" t="str">
            <v>PRO4</v>
          </cell>
          <cell r="B357">
            <v>43.035259855140232</v>
          </cell>
          <cell r="C357">
            <v>43.035259855140232</v>
          </cell>
          <cell r="D357">
            <v>43.035259855140232</v>
          </cell>
          <cell r="E357">
            <v>42.952672968584061</v>
          </cell>
          <cell r="CG357">
            <v>172.05845253400477</v>
          </cell>
          <cell r="CH357">
            <v>42.952672968584061</v>
          </cell>
        </row>
        <row r="358">
          <cell r="A358" t="str">
            <v>PRO5</v>
          </cell>
          <cell r="B358">
            <v>0.61465021993127178</v>
          </cell>
          <cell r="CG358">
            <v>0.61465021993127178</v>
          </cell>
          <cell r="CH358">
            <v>0</v>
          </cell>
        </row>
        <row r="359">
          <cell r="A359" t="str">
            <v>PRO6</v>
          </cell>
          <cell r="B359">
            <v>7.492741655398742</v>
          </cell>
          <cell r="CG359">
            <v>7.492741655398742</v>
          </cell>
          <cell r="CH359">
            <v>0</v>
          </cell>
        </row>
        <row r="360">
          <cell r="A360" t="str">
            <v>PRO7</v>
          </cell>
          <cell r="B360">
            <v>127.56379189720384</v>
          </cell>
          <cell r="C360">
            <v>127.56379189720384</v>
          </cell>
          <cell r="D360">
            <v>127.56379189720384</v>
          </cell>
          <cell r="E360">
            <v>127.56379189720384</v>
          </cell>
          <cell r="F360">
            <v>108.88276083644377</v>
          </cell>
          <cell r="G360">
            <v>108.88276083644377</v>
          </cell>
          <cell r="H360">
            <v>108.88276083644377</v>
          </cell>
          <cell r="I360">
            <v>108.88276083644377</v>
          </cell>
          <cell r="J360">
            <v>108.88276083644377</v>
          </cell>
          <cell r="K360">
            <v>0.43207444274532114</v>
          </cell>
          <cell r="CG360">
            <v>1055.1010462137797</v>
          </cell>
          <cell r="CH360">
            <v>672.40967052216808</v>
          </cell>
        </row>
        <row r="361">
          <cell r="A361" t="str">
            <v>PRO8</v>
          </cell>
          <cell r="B361">
            <v>0.13165521645622916</v>
          </cell>
          <cell r="C361">
            <v>0.13165521645622916</v>
          </cell>
          <cell r="D361">
            <v>0.13165521645622916</v>
          </cell>
          <cell r="E361">
            <v>0.13165521645622916</v>
          </cell>
          <cell r="F361">
            <v>0.13165521645622916</v>
          </cell>
          <cell r="G361">
            <v>0.13165521645622916</v>
          </cell>
          <cell r="H361">
            <v>0.13165521645622916</v>
          </cell>
          <cell r="I361">
            <v>0.13165521645622916</v>
          </cell>
          <cell r="J361">
            <v>0.13165521645622916</v>
          </cell>
          <cell r="K361">
            <v>5.2243888050447702E-4</v>
          </cell>
          <cell r="CG361">
            <v>1.185419386986567</v>
          </cell>
          <cell r="CH361">
            <v>0.7904537376178794</v>
          </cell>
        </row>
        <row r="362">
          <cell r="A362" t="str">
            <v>PRO9</v>
          </cell>
          <cell r="B362">
            <v>0.7128681030927827</v>
          </cell>
          <cell r="CG362">
            <v>0.7128681030927827</v>
          </cell>
          <cell r="CH362">
            <v>0</v>
          </cell>
        </row>
        <row r="363">
          <cell r="A363" t="str">
            <v>SABA/INTGM</v>
          </cell>
          <cell r="B363">
            <v>0.81604444000000009</v>
          </cell>
          <cell r="C363">
            <v>0.48222741999999996</v>
          </cell>
          <cell r="D363">
            <v>0.28354438000000004</v>
          </cell>
          <cell r="E363">
            <v>9.682781E-2</v>
          </cell>
          <cell r="CG363">
            <v>1.6786440500000002</v>
          </cell>
          <cell r="CH363">
            <v>9.682781E-2</v>
          </cell>
        </row>
        <row r="364">
          <cell r="A364" t="str">
            <v>SGP/TESORO</v>
          </cell>
          <cell r="B364">
            <v>0.7924599200000001</v>
          </cell>
          <cell r="CG364">
            <v>0.7924599200000001</v>
          </cell>
          <cell r="CH364">
            <v>0</v>
          </cell>
        </row>
        <row r="365">
          <cell r="A365" t="str">
            <v>VER 1</v>
          </cell>
          <cell r="B365">
            <v>3.5433064236682901</v>
          </cell>
          <cell r="CG365">
            <v>3.5433064236682901</v>
          </cell>
          <cell r="CH365">
            <v>0</v>
          </cell>
        </row>
        <row r="366">
          <cell r="A366" t="str">
            <v>VER 2</v>
          </cell>
          <cell r="B366">
            <v>2.5123669432090598</v>
          </cell>
          <cell r="CG366">
            <v>2.5123669432090598</v>
          </cell>
          <cell r="CH366">
            <v>0</v>
          </cell>
        </row>
        <row r="367">
          <cell r="A367" t="str">
            <v>WBC/RELEXT</v>
          </cell>
          <cell r="B367">
            <v>3.1404255643685174E-2</v>
          </cell>
          <cell r="C367">
            <v>3.0614124466137906E-2</v>
          </cell>
          <cell r="D367">
            <v>3.4606658023184876E-2</v>
          </cell>
          <cell r="E367">
            <v>3.5059243441122656E-2</v>
          </cell>
          <cell r="F367">
            <v>3.6658549420378259E-2</v>
          </cell>
          <cell r="G367">
            <v>3.8133206223306917E-2</v>
          </cell>
          <cell r="H367">
            <v>4.0311218730933497E-2</v>
          </cell>
          <cell r="I367">
            <v>4.3413888041488727E-2</v>
          </cell>
          <cell r="J367">
            <v>4.5682100366076901E-2</v>
          </cell>
          <cell r="K367">
            <v>0.25238230628432001</v>
          </cell>
          <cell r="CG367">
            <v>0.5882655506406349</v>
          </cell>
          <cell r="CH367">
            <v>0.49164051250762697</v>
          </cell>
        </row>
        <row r="368">
          <cell r="A368" t="str">
            <v>WEST/CONEA</v>
          </cell>
          <cell r="B368">
            <v>44.772459019348624</v>
          </cell>
          <cell r="C368">
            <v>9.9530793894964553</v>
          </cell>
          <cell r="D368">
            <v>9.9530793294075242</v>
          </cell>
          <cell r="E368">
            <v>7.90488054320394</v>
          </cell>
          <cell r="F368">
            <v>21.696404506669886</v>
          </cell>
          <cell r="CG368">
            <v>94.279902788126435</v>
          </cell>
          <cell r="CH368">
            <v>29.601285049873827</v>
          </cell>
        </row>
        <row r="369">
          <cell r="A369" t="str">
            <v>#N/A</v>
          </cell>
          <cell r="B369">
            <v>0.59551147422680384</v>
          </cell>
          <cell r="CG369">
            <v>0.59551147422680384</v>
          </cell>
          <cell r="CH369">
            <v>0</v>
          </cell>
        </row>
        <row r="370">
          <cell r="A370" t="str">
            <v>Total general</v>
          </cell>
          <cell r="B370">
            <v>13576.589699441894</v>
          </cell>
          <cell r="C370">
            <v>9304.7149020689176</v>
          </cell>
          <cell r="D370">
            <v>9148.3112556164815</v>
          </cell>
          <cell r="E370">
            <v>7033.6509740552192</v>
          </cell>
          <cell r="F370">
            <v>7035.610533638227</v>
          </cell>
          <cell r="G370">
            <v>5339.0294857679519</v>
          </cell>
          <cell r="H370">
            <v>2795.5357820722174</v>
          </cell>
          <cell r="I370">
            <v>2768.8401934722133</v>
          </cell>
          <cell r="J370">
            <v>2412.0414328888969</v>
          </cell>
          <cell r="K370">
            <v>2790.5799574999305</v>
          </cell>
          <cell r="L370">
            <v>3596.6546315832688</v>
          </cell>
          <cell r="M370">
            <v>973.96302450081862</v>
          </cell>
          <cell r="N370">
            <v>284.22779520147606</v>
          </cell>
          <cell r="O370">
            <v>290.20976315572619</v>
          </cell>
          <cell r="P370">
            <v>135.67565595924003</v>
          </cell>
          <cell r="Q370">
            <v>58.73123693924002</v>
          </cell>
          <cell r="R370">
            <v>381.32759430334528</v>
          </cell>
          <cell r="S370">
            <v>1350.1463991081453</v>
          </cell>
          <cell r="T370">
            <v>1336.781125691042</v>
          </cell>
          <cell r="U370">
            <v>1442.3049520327331</v>
          </cell>
          <cell r="V370">
            <v>1756.2774642474558</v>
          </cell>
          <cell r="W370">
            <v>1407.5654760688967</v>
          </cell>
          <cell r="X370">
            <v>2072.7229882779438</v>
          </cell>
          <cell r="Y370">
            <v>3066.2098003993378</v>
          </cell>
          <cell r="Z370">
            <v>4331.4952665114024</v>
          </cell>
          <cell r="AA370">
            <v>2818.5351034348455</v>
          </cell>
          <cell r="AB370">
            <v>2818.5387498956707</v>
          </cell>
          <cell r="AC370">
            <v>1499.7397759419823</v>
          </cell>
          <cell r="AD370">
            <v>1499.7397759419823</v>
          </cell>
          <cell r="AE370">
            <v>2503.3313897715843</v>
          </cell>
          <cell r="AF370">
            <v>2503.3313897715843</v>
          </cell>
          <cell r="AG370">
            <v>3251.6867353284861</v>
          </cell>
          <cell r="AH370">
            <v>1006.6206986577807</v>
          </cell>
          <cell r="AI370">
            <v>1006.6206986577807</v>
          </cell>
          <cell r="AJ370">
            <v>1006.6206986577807</v>
          </cell>
          <cell r="AK370">
            <v>1006.6206986577807</v>
          </cell>
          <cell r="AL370">
            <v>1006.6206986577807</v>
          </cell>
          <cell r="AM370">
            <v>1006.6206986577807</v>
          </cell>
          <cell r="AN370">
            <v>1006.6206986577807</v>
          </cell>
          <cell r="AO370">
            <v>3.0290848281786897</v>
          </cell>
          <cell r="AP370">
            <v>3.0290848281786897</v>
          </cell>
          <cell r="AQ370">
            <v>3.0290848281786897</v>
          </cell>
          <cell r="AR370">
            <v>3.0290848281786897</v>
          </cell>
          <cell r="AS370">
            <v>3.1969727297116526</v>
          </cell>
          <cell r="AT370">
            <v>3.0290848281786897</v>
          </cell>
          <cell r="AU370">
            <v>3.0290848281786897</v>
          </cell>
          <cell r="AV370">
            <v>3.0290848281786897</v>
          </cell>
          <cell r="AW370">
            <v>3.0290848281786897</v>
          </cell>
          <cell r="AX370">
            <v>3.0290848281786897</v>
          </cell>
          <cell r="AY370">
            <v>3.0290848281786897</v>
          </cell>
          <cell r="AZ370">
            <v>3.0290848281786897</v>
          </cell>
          <cell r="BA370">
            <v>3.0290848281786897</v>
          </cell>
          <cell r="BB370">
            <v>3.0290848281786897</v>
          </cell>
          <cell r="BC370">
            <v>3.0290848281786897</v>
          </cell>
          <cell r="BD370">
            <v>3.0290848281786897</v>
          </cell>
          <cell r="BE370">
            <v>3.0290848281786897</v>
          </cell>
          <cell r="BF370">
            <v>3.0290848281786897</v>
          </cell>
          <cell r="BG370">
            <v>3.0290848281786897</v>
          </cell>
          <cell r="BH370">
            <v>3.0290848281786897</v>
          </cell>
          <cell r="BI370">
            <v>3.0290848281786897</v>
          </cell>
          <cell r="BJ370">
            <v>3.0290848281786897</v>
          </cell>
          <cell r="BK370">
            <v>3.0290848281786897</v>
          </cell>
          <cell r="BL370">
            <v>3.0290848281786897</v>
          </cell>
          <cell r="BM370">
            <v>3.0290848281786897</v>
          </cell>
          <cell r="BN370">
            <v>3.0290848281786897</v>
          </cell>
          <cell r="BO370">
            <v>3.0290848281786897</v>
          </cell>
          <cell r="BP370">
            <v>3.0290848281786897</v>
          </cell>
          <cell r="BQ370">
            <v>3.0290848281786897</v>
          </cell>
          <cell r="BR370">
            <v>3.0290848281786897</v>
          </cell>
          <cell r="BS370">
            <v>3.0290848281786897</v>
          </cell>
          <cell r="BT370">
            <v>3.0290848281786897</v>
          </cell>
          <cell r="BU370">
            <v>3.0290848281786897</v>
          </cell>
          <cell r="BV370">
            <v>3.0290848281786897</v>
          </cell>
          <cell r="BW370">
            <v>3.0290848281786897</v>
          </cell>
          <cell r="BX370">
            <v>3.0290848281786897</v>
          </cell>
          <cell r="BY370">
            <v>3.0290848281786897</v>
          </cell>
          <cell r="BZ370">
            <v>3.0290848281786897</v>
          </cell>
          <cell r="CA370">
            <v>3.0290848281786897</v>
          </cell>
          <cell r="CB370">
            <v>3.0290848281786897</v>
          </cell>
          <cell r="CC370">
            <v>3.0290848281786897</v>
          </cell>
          <cell r="CD370">
            <v>3.0290848281786897</v>
          </cell>
          <cell r="CE370">
            <v>3.0290848281786897</v>
          </cell>
          <cell r="CF370">
            <v>63.610781408934699</v>
          </cell>
          <cell r="CG370">
            <v>108824.47451811477</v>
          </cell>
          <cell r="CH370">
            <v>76794.858660987185</v>
          </cell>
        </row>
      </sheetData>
      <sheetData sheetId="5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 2008"/>
      <sheetName val="INTERES 2008"/>
      <sheetName val="KAP.2009"/>
      <sheetName val="INTERES 2009"/>
      <sheetName val="KAPITAL 2010"/>
      <sheetName val="INTERES 2010"/>
      <sheetName val="KAP RESTO"/>
      <sheetName val="INT. RESTO"/>
    </sheetNames>
    <sheetDataSet>
      <sheetData sheetId="0">
        <row r="5">
          <cell r="A5" t="str">
            <v>DNCI</v>
          </cell>
          <cell r="B5">
            <v>4</v>
          </cell>
          <cell r="C5">
            <v>5</v>
          </cell>
          <cell r="D5">
            <v>6</v>
          </cell>
          <cell r="E5">
            <v>7</v>
          </cell>
          <cell r="F5">
            <v>8</v>
          </cell>
          <cell r="G5">
            <v>9</v>
          </cell>
          <cell r="H5">
            <v>10</v>
          </cell>
          <cell r="I5">
            <v>11</v>
          </cell>
          <cell r="J5">
            <v>12</v>
          </cell>
          <cell r="K5">
            <v>2008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</row>
        <row r="7">
          <cell r="A7" t="str">
            <v>ABCRA</v>
          </cell>
          <cell r="E7">
            <v>615.530303030303</v>
          </cell>
          <cell r="G7">
            <v>167.29797979797979</v>
          </cell>
          <cell r="H7">
            <v>631.31313131313129</v>
          </cell>
          <cell r="I7">
            <v>726.01010101010093</v>
          </cell>
          <cell r="J7">
            <v>2761.9949494949492</v>
          </cell>
          <cell r="K7">
            <v>4902.1464646464647</v>
          </cell>
        </row>
        <row r="8">
          <cell r="A8" t="str">
            <v>ALENIA/FFAA</v>
          </cell>
          <cell r="J8">
            <v>3.666992</v>
          </cell>
          <cell r="K8">
            <v>3.666992</v>
          </cell>
        </row>
        <row r="9">
          <cell r="A9" t="str">
            <v>AVAL 1/2005</v>
          </cell>
          <cell r="C9">
            <v>1.2734592699999998</v>
          </cell>
          <cell r="D9">
            <v>8.2788121399999994</v>
          </cell>
          <cell r="I9">
            <v>1.2734592699999998</v>
          </cell>
          <cell r="J9">
            <v>8.2788121399999994</v>
          </cell>
          <cell r="K9">
            <v>19.104542819999999</v>
          </cell>
        </row>
        <row r="10">
          <cell r="A10" t="str">
            <v>AVAL 1/2007</v>
          </cell>
          <cell r="J10">
            <v>18</v>
          </cell>
          <cell r="K10">
            <v>18</v>
          </cell>
        </row>
        <row r="11">
          <cell r="A11" t="str">
            <v>BD08-UCP</v>
          </cell>
          <cell r="G11">
            <v>126.48092505939432</v>
          </cell>
          <cell r="K11">
            <v>126.48092505939432</v>
          </cell>
        </row>
        <row r="12">
          <cell r="A12" t="str">
            <v>BD11-UCP</v>
          </cell>
          <cell r="B12">
            <v>35.155329640928798</v>
          </cell>
          <cell r="C12">
            <v>35.155329640928798</v>
          </cell>
          <cell r="D12">
            <v>35.155329640928798</v>
          </cell>
          <cell r="E12">
            <v>35.155329640928798</v>
          </cell>
          <cell r="F12">
            <v>35.155329640928798</v>
          </cell>
          <cell r="G12">
            <v>35.155329640928798</v>
          </cell>
          <cell r="H12">
            <v>35.155329640928798</v>
          </cell>
          <cell r="I12">
            <v>35.155329640928798</v>
          </cell>
          <cell r="J12">
            <v>35.155329640928798</v>
          </cell>
          <cell r="K12">
            <v>316.39796676835925</v>
          </cell>
        </row>
        <row r="13">
          <cell r="A13" t="str">
            <v>BD12-I u$s</v>
          </cell>
          <cell r="F13">
            <v>2179.0583849999998</v>
          </cell>
          <cell r="K13">
            <v>2179.0583849999998</v>
          </cell>
        </row>
        <row r="14">
          <cell r="A14" t="str">
            <v>BD13-u$s</v>
          </cell>
          <cell r="B14">
            <v>244.369775</v>
          </cell>
          <cell r="H14">
            <v>0</v>
          </cell>
          <cell r="K14">
            <v>244.369775</v>
          </cell>
        </row>
        <row r="15">
          <cell r="A15" t="str">
            <v>BERL/YACYRETA</v>
          </cell>
          <cell r="E15">
            <v>0.76407006942253075</v>
          </cell>
          <cell r="K15">
            <v>0.76407006942253075</v>
          </cell>
        </row>
        <row r="16">
          <cell r="A16" t="str">
            <v>BG01/03</v>
          </cell>
          <cell r="B16">
            <v>0.1</v>
          </cell>
          <cell r="K16">
            <v>0.1</v>
          </cell>
        </row>
        <row r="17">
          <cell r="A17" t="str">
            <v>BG04/06</v>
          </cell>
          <cell r="B17">
            <v>0.13400000000000001</v>
          </cell>
          <cell r="K17">
            <v>0.13400000000000001</v>
          </cell>
        </row>
        <row r="18">
          <cell r="A18" t="str">
            <v>BG05/17</v>
          </cell>
          <cell r="E18">
            <v>0</v>
          </cell>
          <cell r="K18">
            <v>0</v>
          </cell>
        </row>
        <row r="19">
          <cell r="A19" t="str">
            <v>BG06/27</v>
          </cell>
          <cell r="G19">
            <v>0</v>
          </cell>
          <cell r="K19">
            <v>0</v>
          </cell>
        </row>
        <row r="20">
          <cell r="A20" t="str">
            <v>BG08/19</v>
          </cell>
          <cell r="F20">
            <v>0</v>
          </cell>
          <cell r="K20">
            <v>0</v>
          </cell>
        </row>
        <row r="21">
          <cell r="A21" t="str">
            <v>BG08/Pesificado</v>
          </cell>
          <cell r="D21">
            <v>1.1256480660627887E-2</v>
          </cell>
          <cell r="J21">
            <v>1.1256480660627887E-2</v>
          </cell>
          <cell r="K21">
            <v>2.2512961321255773E-2</v>
          </cell>
        </row>
        <row r="22">
          <cell r="A22" t="str">
            <v>BG09/09</v>
          </cell>
          <cell r="B22">
            <v>0</v>
          </cell>
          <cell r="H22">
            <v>0</v>
          </cell>
          <cell r="K22">
            <v>0</v>
          </cell>
        </row>
        <row r="23">
          <cell r="A23" t="str">
            <v>BG10/20</v>
          </cell>
          <cell r="F23">
            <v>0</v>
          </cell>
          <cell r="K23">
            <v>0</v>
          </cell>
        </row>
        <row r="24">
          <cell r="A24" t="str">
            <v>BG11/10</v>
          </cell>
          <cell r="G24">
            <v>0</v>
          </cell>
          <cell r="K24">
            <v>0</v>
          </cell>
        </row>
        <row r="25">
          <cell r="A25" t="str">
            <v>BG12/15</v>
          </cell>
          <cell r="D25">
            <v>0</v>
          </cell>
          <cell r="J25">
            <v>0</v>
          </cell>
          <cell r="K25">
            <v>0</v>
          </cell>
        </row>
        <row r="26">
          <cell r="A26" t="str">
            <v>BG13/30</v>
          </cell>
          <cell r="E26">
            <v>0</v>
          </cell>
          <cell r="K26">
            <v>0</v>
          </cell>
        </row>
        <row r="27">
          <cell r="A27" t="str">
            <v>BG14/31</v>
          </cell>
          <cell r="E27">
            <v>0</v>
          </cell>
          <cell r="K27">
            <v>0</v>
          </cell>
        </row>
        <row r="28">
          <cell r="A28" t="str">
            <v>BG15/12</v>
          </cell>
          <cell r="F28">
            <v>0</v>
          </cell>
          <cell r="K28">
            <v>0</v>
          </cell>
        </row>
        <row r="29">
          <cell r="A29" t="str">
            <v>BG16/08$</v>
          </cell>
          <cell r="G29">
            <v>595.39718800000003</v>
          </cell>
          <cell r="K29">
            <v>595.39718800000003</v>
          </cell>
        </row>
        <row r="30">
          <cell r="A30" t="str">
            <v>BG17/08</v>
          </cell>
          <cell r="D30">
            <v>73.526437299999998</v>
          </cell>
          <cell r="J30">
            <v>73.702808515000001</v>
          </cell>
          <cell r="K30">
            <v>147.22924581500001</v>
          </cell>
        </row>
        <row r="31">
          <cell r="A31" t="str">
            <v>BG18/18</v>
          </cell>
          <cell r="D31">
            <v>0</v>
          </cell>
          <cell r="J31">
            <v>0</v>
          </cell>
          <cell r="K31">
            <v>0</v>
          </cell>
        </row>
        <row r="32">
          <cell r="A32" t="str">
            <v>BG19/31</v>
          </cell>
          <cell r="D32">
            <v>0</v>
          </cell>
          <cell r="J32">
            <v>0</v>
          </cell>
          <cell r="K32">
            <v>0</v>
          </cell>
        </row>
        <row r="33">
          <cell r="A33" t="str">
            <v>BID 1008</v>
          </cell>
          <cell r="D33">
            <v>0.26863937999999998</v>
          </cell>
          <cell r="J33">
            <v>0.26863937999999998</v>
          </cell>
          <cell r="K33">
            <v>0.53727875999999997</v>
          </cell>
        </row>
        <row r="34">
          <cell r="A34" t="str">
            <v>BID 1021</v>
          </cell>
          <cell r="G34">
            <v>0.46444162999999999</v>
          </cell>
          <cell r="K34">
            <v>0.46444162999999999</v>
          </cell>
        </row>
        <row r="35">
          <cell r="A35" t="str">
            <v>BID 1031</v>
          </cell>
          <cell r="F35">
            <v>11.075883489000001</v>
          </cell>
          <cell r="K35">
            <v>11.075883489000001</v>
          </cell>
        </row>
        <row r="36">
          <cell r="A36" t="str">
            <v>BID 1034</v>
          </cell>
          <cell r="C36">
            <v>2.8439293999999999</v>
          </cell>
          <cell r="I36">
            <v>2.8439293999999999</v>
          </cell>
          <cell r="K36">
            <v>5.6878587999999999</v>
          </cell>
        </row>
        <row r="37">
          <cell r="A37" t="str">
            <v>BID 1059</v>
          </cell>
          <cell r="F37">
            <v>6.8086516399999999</v>
          </cell>
          <cell r="K37">
            <v>6.8086516399999999</v>
          </cell>
        </row>
        <row r="38">
          <cell r="A38" t="str">
            <v>BID 1060</v>
          </cell>
          <cell r="E38">
            <v>2.4768403800000001</v>
          </cell>
          <cell r="K38">
            <v>2.4768403800000001</v>
          </cell>
        </row>
        <row r="39">
          <cell r="A39" t="str">
            <v>BID 1068</v>
          </cell>
          <cell r="G39">
            <v>5.8163082300000006</v>
          </cell>
          <cell r="K39">
            <v>5.8163082300000006</v>
          </cell>
        </row>
        <row r="40">
          <cell r="A40" t="str">
            <v>BID 1082</v>
          </cell>
          <cell r="F40">
            <v>5.6778839999999997E-2</v>
          </cell>
          <cell r="K40">
            <v>5.6778839999999997E-2</v>
          </cell>
        </row>
        <row r="41">
          <cell r="A41" t="str">
            <v>BID 1111</v>
          </cell>
          <cell r="D41">
            <v>0.264768</v>
          </cell>
          <cell r="J41">
            <v>0.264768</v>
          </cell>
          <cell r="K41">
            <v>0.52953600000000001</v>
          </cell>
        </row>
        <row r="42">
          <cell r="A42" t="str">
            <v>BID 1118</v>
          </cell>
          <cell r="F42">
            <v>9.3785206199999998</v>
          </cell>
          <cell r="K42">
            <v>9.3785206199999998</v>
          </cell>
        </row>
        <row r="43">
          <cell r="A43" t="str">
            <v>BID 1133</v>
          </cell>
          <cell r="E43">
            <v>8.348788E-2</v>
          </cell>
          <cell r="K43">
            <v>8.348788E-2</v>
          </cell>
        </row>
        <row r="44">
          <cell r="A44" t="str">
            <v>BID 1134</v>
          </cell>
          <cell r="B44">
            <v>3.6748063169999998</v>
          </cell>
          <cell r="H44">
            <v>3.6832302570000004</v>
          </cell>
          <cell r="K44">
            <v>7.3580365739999998</v>
          </cell>
        </row>
        <row r="45">
          <cell r="A45" t="str">
            <v>BID 1164</v>
          </cell>
          <cell r="D45">
            <v>2.18081098</v>
          </cell>
          <cell r="J45">
            <v>2.18081098</v>
          </cell>
          <cell r="K45">
            <v>4.3616219599999999</v>
          </cell>
        </row>
        <row r="46">
          <cell r="A46" t="str">
            <v>BID 1192</v>
          </cell>
          <cell r="D46">
            <v>1.7272727299999999</v>
          </cell>
          <cell r="E46">
            <v>0.45454545000000002</v>
          </cell>
          <cell r="G46">
            <v>6.4745989599999998</v>
          </cell>
          <cell r="J46">
            <v>1.7272727299999999</v>
          </cell>
          <cell r="K46">
            <v>10.38368987</v>
          </cell>
        </row>
        <row r="47">
          <cell r="A47" t="str">
            <v>BID 1193</v>
          </cell>
          <cell r="G47">
            <v>3.0387509500000003</v>
          </cell>
          <cell r="K47">
            <v>3.0387509500000003</v>
          </cell>
        </row>
        <row r="48">
          <cell r="A48" t="str">
            <v>BID 1201</v>
          </cell>
          <cell r="C48">
            <v>4.5935004699999995</v>
          </cell>
          <cell r="I48">
            <v>4.5935004699999995</v>
          </cell>
          <cell r="K48">
            <v>9.187000939999999</v>
          </cell>
        </row>
        <row r="49">
          <cell r="A49" t="str">
            <v>BID 1206</v>
          </cell>
          <cell r="G49">
            <v>0.10538302000000001</v>
          </cell>
          <cell r="K49">
            <v>0.10538302000000001</v>
          </cell>
        </row>
        <row r="50">
          <cell r="A50" t="str">
            <v>BID 1279</v>
          </cell>
          <cell r="B50">
            <v>8.0811160000000007E-2</v>
          </cell>
          <cell r="H50">
            <v>8.0811160000000007E-2</v>
          </cell>
          <cell r="K50">
            <v>0.16162232000000001</v>
          </cell>
        </row>
        <row r="51">
          <cell r="A51" t="str">
            <v>BID 1287</v>
          </cell>
          <cell r="E51">
            <v>6.7192750800000001</v>
          </cell>
          <cell r="K51">
            <v>6.7192750800000001</v>
          </cell>
        </row>
        <row r="52">
          <cell r="A52" t="str">
            <v>BID 1294</v>
          </cell>
          <cell r="C52">
            <v>0</v>
          </cell>
          <cell r="I52">
            <v>0</v>
          </cell>
          <cell r="K52">
            <v>0</v>
          </cell>
        </row>
        <row r="53">
          <cell r="A53" t="str">
            <v>BID 1295</v>
          </cell>
          <cell r="F53">
            <v>13.33333333</v>
          </cell>
          <cell r="K53">
            <v>13.33333333</v>
          </cell>
        </row>
        <row r="54">
          <cell r="A54" t="str">
            <v>BID 1307</v>
          </cell>
          <cell r="B54">
            <v>0.59996662000000001</v>
          </cell>
          <cell r="H54">
            <v>0.62192181999999996</v>
          </cell>
          <cell r="K54">
            <v>1.2218884399999999</v>
          </cell>
        </row>
        <row r="55">
          <cell r="A55" t="str">
            <v>BID 1324</v>
          </cell>
          <cell r="D55">
            <v>16.666666670000001</v>
          </cell>
          <cell r="J55">
            <v>16.666666670000001</v>
          </cell>
          <cell r="K55">
            <v>33.333333340000003</v>
          </cell>
        </row>
        <row r="56">
          <cell r="A56" t="str">
            <v>BID 1325</v>
          </cell>
          <cell r="D56">
            <v>4.2843910000000006E-2</v>
          </cell>
          <cell r="J56">
            <v>4.2843910000000006E-2</v>
          </cell>
          <cell r="K56">
            <v>8.5687820000000012E-2</v>
          </cell>
        </row>
        <row r="57">
          <cell r="A57" t="str">
            <v>BID 1341</v>
          </cell>
          <cell r="G57">
            <v>16.666666670000001</v>
          </cell>
          <cell r="K57">
            <v>16.666666670000001</v>
          </cell>
        </row>
        <row r="58">
          <cell r="A58" t="str">
            <v>BID 1345</v>
          </cell>
          <cell r="C58">
            <v>0</v>
          </cell>
          <cell r="I58">
            <v>0</v>
          </cell>
          <cell r="K58">
            <v>0</v>
          </cell>
        </row>
        <row r="59">
          <cell r="A59" t="str">
            <v>BID 1464</v>
          </cell>
          <cell r="C59">
            <v>0</v>
          </cell>
          <cell r="I59">
            <v>0</v>
          </cell>
          <cell r="K59">
            <v>0</v>
          </cell>
        </row>
        <row r="60">
          <cell r="A60" t="str">
            <v>BID 1517</v>
          </cell>
          <cell r="J60">
            <v>100</v>
          </cell>
          <cell r="K60">
            <v>100</v>
          </cell>
        </row>
        <row r="61">
          <cell r="A61" t="str">
            <v>BID 1575</v>
          </cell>
          <cell r="C61">
            <v>0</v>
          </cell>
          <cell r="I61">
            <v>3.3994481E-2</v>
          </cell>
          <cell r="K61">
            <v>3.3994481E-2</v>
          </cell>
        </row>
        <row r="62">
          <cell r="A62" t="str">
            <v>BID 1588</v>
          </cell>
          <cell r="F62">
            <v>0</v>
          </cell>
          <cell r="K62">
            <v>0</v>
          </cell>
        </row>
        <row r="63">
          <cell r="A63" t="str">
            <v>BID 1603</v>
          </cell>
          <cell r="C63">
            <v>0</v>
          </cell>
          <cell r="I63">
            <v>0</v>
          </cell>
          <cell r="K63">
            <v>0</v>
          </cell>
        </row>
        <row r="64">
          <cell r="A64" t="str">
            <v>BID 1606</v>
          </cell>
          <cell r="D64">
            <v>0</v>
          </cell>
          <cell r="J64">
            <v>0</v>
          </cell>
          <cell r="K64">
            <v>0</v>
          </cell>
        </row>
        <row r="65">
          <cell r="A65" t="str">
            <v>BID 1640</v>
          </cell>
          <cell r="F65">
            <v>0</v>
          </cell>
          <cell r="K65">
            <v>0</v>
          </cell>
        </row>
        <row r="66">
          <cell r="A66" t="str">
            <v>BID 1648</v>
          </cell>
          <cell r="F66">
            <v>0</v>
          </cell>
          <cell r="K66">
            <v>0</v>
          </cell>
        </row>
        <row r="67">
          <cell r="A67" t="str">
            <v>BID 1669</v>
          </cell>
          <cell r="G67">
            <v>0</v>
          </cell>
          <cell r="K67">
            <v>0</v>
          </cell>
        </row>
        <row r="68">
          <cell r="A68" t="str">
            <v>BID 1715</v>
          </cell>
          <cell r="B68">
            <v>0.42795173999999997</v>
          </cell>
          <cell r="K68">
            <v>0.42795173999999997</v>
          </cell>
        </row>
        <row r="69">
          <cell r="A69" t="str">
            <v>BID 1720</v>
          </cell>
          <cell r="C69">
            <v>0</v>
          </cell>
          <cell r="I69">
            <v>0</v>
          </cell>
          <cell r="K69">
            <v>0</v>
          </cell>
        </row>
        <row r="70">
          <cell r="A70" t="str">
            <v>BID 1728</v>
          </cell>
          <cell r="F70">
            <v>0</v>
          </cell>
          <cell r="K70">
            <v>0</v>
          </cell>
        </row>
        <row r="71">
          <cell r="A71" t="str">
            <v>BID 1764</v>
          </cell>
          <cell r="C71">
            <v>0</v>
          </cell>
          <cell r="I71">
            <v>0</v>
          </cell>
          <cell r="K71">
            <v>0</v>
          </cell>
        </row>
        <row r="72">
          <cell r="A72" t="str">
            <v>BID 1765</v>
          </cell>
          <cell r="C72">
            <v>0</v>
          </cell>
          <cell r="I72">
            <v>0</v>
          </cell>
          <cell r="K72">
            <v>0</v>
          </cell>
        </row>
        <row r="73">
          <cell r="A73" t="str">
            <v>BID 1777</v>
          </cell>
          <cell r="C73">
            <v>0</v>
          </cell>
          <cell r="I73">
            <v>0</v>
          </cell>
          <cell r="K73">
            <v>0</v>
          </cell>
        </row>
        <row r="74">
          <cell r="A74" t="str">
            <v xml:space="preserve">BID 1781 </v>
          </cell>
          <cell r="D74">
            <v>0.121405649</v>
          </cell>
          <cell r="K74">
            <v>0.121405649</v>
          </cell>
        </row>
        <row r="75">
          <cell r="A75" t="str">
            <v>BID 1798</v>
          </cell>
          <cell r="F75">
            <v>0</v>
          </cell>
          <cell r="K75">
            <v>0</v>
          </cell>
        </row>
        <row r="76">
          <cell r="A76" t="str">
            <v>BID 1842</v>
          </cell>
          <cell r="G76">
            <v>0</v>
          </cell>
          <cell r="K76">
            <v>0</v>
          </cell>
        </row>
        <row r="77">
          <cell r="A77" t="str">
            <v>BID 1843</v>
          </cell>
          <cell r="G77">
            <v>0</v>
          </cell>
          <cell r="K77">
            <v>0</v>
          </cell>
        </row>
        <row r="78">
          <cell r="A78" t="str">
            <v>BID 1850</v>
          </cell>
          <cell r="I78">
            <v>0.15414304000000001</v>
          </cell>
          <cell r="K78">
            <v>0.15414304000000001</v>
          </cell>
        </row>
        <row r="79">
          <cell r="A79" t="str">
            <v>BID 1851</v>
          </cell>
          <cell r="G79">
            <v>0</v>
          </cell>
          <cell r="K79">
            <v>0</v>
          </cell>
        </row>
        <row r="80">
          <cell r="A80" t="str">
            <v>BID 206</v>
          </cell>
          <cell r="E80">
            <v>4.3033391612104044</v>
          </cell>
          <cell r="K80">
            <v>4.3033391612104044</v>
          </cell>
        </row>
        <row r="81">
          <cell r="A81" t="str">
            <v>BID 4</v>
          </cell>
          <cell r="F81">
            <v>9.0817748370146927E-3</v>
          </cell>
          <cell r="K81">
            <v>9.0817748370146927E-3</v>
          </cell>
        </row>
        <row r="82">
          <cell r="A82" t="str">
            <v>BID 514</v>
          </cell>
          <cell r="E82">
            <v>4.1075199999999999E-2</v>
          </cell>
          <cell r="K82">
            <v>4.1075199999999999E-2</v>
          </cell>
        </row>
        <row r="83">
          <cell r="A83" t="str">
            <v>BID 515</v>
          </cell>
          <cell r="G83">
            <v>1.8885571485630857</v>
          </cell>
          <cell r="K83">
            <v>1.8885571485630857</v>
          </cell>
        </row>
        <row r="84">
          <cell r="A84" t="str">
            <v>BID 516</v>
          </cell>
          <cell r="G84">
            <v>1.427004305752964</v>
          </cell>
          <cell r="K84">
            <v>1.427004305752964</v>
          </cell>
        </row>
        <row r="85">
          <cell r="A85" t="str">
            <v>BID 528</v>
          </cell>
          <cell r="B85">
            <v>2.5040488409131124E-2</v>
          </cell>
          <cell r="K85">
            <v>2.5040488409131124E-2</v>
          </cell>
        </row>
        <row r="86">
          <cell r="A86" t="str">
            <v>BID 545</v>
          </cell>
          <cell r="C86">
            <v>2.0446823792921607</v>
          </cell>
          <cell r="I86">
            <v>2.0446823792921607</v>
          </cell>
          <cell r="K86">
            <v>4.0893647585843214</v>
          </cell>
        </row>
        <row r="87">
          <cell r="A87" t="str">
            <v>BID 553</v>
          </cell>
          <cell r="E87">
            <v>0.14372470359228456</v>
          </cell>
          <cell r="K87">
            <v>0.14372470359228456</v>
          </cell>
        </row>
        <row r="88">
          <cell r="A88" t="str">
            <v>BID 555</v>
          </cell>
          <cell r="C88">
            <v>10.80210182268625</v>
          </cell>
          <cell r="I88">
            <v>11.177444965492834</v>
          </cell>
          <cell r="K88">
            <v>21.979546788179086</v>
          </cell>
        </row>
        <row r="89">
          <cell r="A89" t="str">
            <v>BID 583</v>
          </cell>
          <cell r="B89">
            <v>10.011436506812952</v>
          </cell>
          <cell r="H89">
            <v>10.14008267563263</v>
          </cell>
          <cell r="K89">
            <v>20.151519182445583</v>
          </cell>
        </row>
        <row r="90">
          <cell r="A90" t="str">
            <v>BID 618</v>
          </cell>
          <cell r="G90">
            <v>1.9223618863917888</v>
          </cell>
          <cell r="K90">
            <v>1.9223618863917888</v>
          </cell>
        </row>
        <row r="91">
          <cell r="A91" t="str">
            <v>BID 619</v>
          </cell>
          <cell r="G91">
            <v>14.632412369492124</v>
          </cell>
          <cell r="K91">
            <v>14.632412369492124</v>
          </cell>
        </row>
        <row r="92">
          <cell r="A92" t="str">
            <v>BID 621</v>
          </cell>
          <cell r="E92">
            <v>2.3016676694390368</v>
          </cell>
          <cell r="K92">
            <v>2.3016676694390368</v>
          </cell>
        </row>
        <row r="93">
          <cell r="A93" t="str">
            <v>BID 633</v>
          </cell>
          <cell r="C93">
            <v>12.792216988143689</v>
          </cell>
          <cell r="I93">
            <v>12.792216988143689</v>
          </cell>
          <cell r="K93">
            <v>25.584433976287379</v>
          </cell>
        </row>
        <row r="94">
          <cell r="A94" t="str">
            <v>BID 643</v>
          </cell>
          <cell r="B94">
            <v>1.1509649265616704</v>
          </cell>
          <cell r="H94">
            <v>1.1581851990798089</v>
          </cell>
          <cell r="K94">
            <v>2.3091501256414793</v>
          </cell>
        </row>
        <row r="95">
          <cell r="A95" t="str">
            <v>BID 682</v>
          </cell>
          <cell r="B95">
            <v>11.371070447708369</v>
          </cell>
          <cell r="H95">
            <v>11.218386860732613</v>
          </cell>
          <cell r="K95">
            <v>22.589457308440984</v>
          </cell>
        </row>
        <row r="96">
          <cell r="A96" t="str">
            <v>BID 684</v>
          </cell>
          <cell r="B96">
            <v>0.13303268448062291</v>
          </cell>
          <cell r="H96">
            <v>0.13388019819500974</v>
          </cell>
          <cell r="K96">
            <v>0.26691288267563262</v>
          </cell>
        </row>
        <row r="97">
          <cell r="A97" t="str">
            <v>BID 718</v>
          </cell>
          <cell r="G97">
            <v>0.56482353000000007</v>
          </cell>
          <cell r="K97">
            <v>0.56482353000000007</v>
          </cell>
        </row>
        <row r="98">
          <cell r="A98" t="str">
            <v>BID 733</v>
          </cell>
          <cell r="D98">
            <v>13.524716775791894</v>
          </cell>
          <cell r="J98">
            <v>13.524716775791894</v>
          </cell>
          <cell r="K98">
            <v>27.049433551583789</v>
          </cell>
        </row>
        <row r="99">
          <cell r="A99" t="str">
            <v>BID 734</v>
          </cell>
          <cell r="D99">
            <v>15.724382427888868</v>
          </cell>
          <cell r="J99">
            <v>15.724382427888868</v>
          </cell>
          <cell r="K99">
            <v>31.448764855777736</v>
          </cell>
        </row>
        <row r="100">
          <cell r="A100" t="str">
            <v>BID 740</v>
          </cell>
          <cell r="E100">
            <v>0.7899159368094143</v>
          </cell>
          <cell r="K100">
            <v>0.7899159368094143</v>
          </cell>
        </row>
        <row r="101">
          <cell r="A101" t="str">
            <v>BID 760</v>
          </cell>
          <cell r="E101">
            <v>7.9182568394974338</v>
          </cell>
          <cell r="K101">
            <v>7.9182568394974338</v>
          </cell>
        </row>
        <row r="102">
          <cell r="A102" t="str">
            <v>BID 768</v>
          </cell>
          <cell r="G102">
            <v>0.20002004954875244</v>
          </cell>
          <cell r="K102">
            <v>0.20002004954875244</v>
          </cell>
        </row>
        <row r="103">
          <cell r="A103" t="str">
            <v>BID 795</v>
          </cell>
          <cell r="G103">
            <v>14.435902672093432</v>
          </cell>
          <cell r="K103">
            <v>14.435902672093432</v>
          </cell>
        </row>
        <row r="104">
          <cell r="A104" t="str">
            <v>BID 797</v>
          </cell>
          <cell r="G104">
            <v>7.5975307202265085</v>
          </cell>
          <cell r="K104">
            <v>7.5975307202265085</v>
          </cell>
        </row>
        <row r="105">
          <cell r="A105" t="str">
            <v>BID 798</v>
          </cell>
          <cell r="G105">
            <v>2.0075160325606087</v>
          </cell>
          <cell r="K105">
            <v>2.0075160325606087</v>
          </cell>
        </row>
        <row r="106">
          <cell r="A106" t="str">
            <v>BID 802</v>
          </cell>
          <cell r="G106">
            <v>3.626677402229693</v>
          </cell>
          <cell r="K106">
            <v>3.626677402229693</v>
          </cell>
        </row>
        <row r="107">
          <cell r="A107" t="str">
            <v>BID 816</v>
          </cell>
          <cell r="D107">
            <v>4.7146354627499552</v>
          </cell>
          <cell r="J107">
            <v>4.7146354627499552</v>
          </cell>
          <cell r="K107">
            <v>9.4292709254999103</v>
          </cell>
        </row>
        <row r="108">
          <cell r="A108" t="str">
            <v>BID 826</v>
          </cell>
          <cell r="E108">
            <v>2.1521031675809588</v>
          </cell>
          <cell r="K108">
            <v>2.1521031675809588</v>
          </cell>
        </row>
        <row r="109">
          <cell r="A109" t="str">
            <v>BID 830</v>
          </cell>
          <cell r="D109">
            <v>6.9484429304547861</v>
          </cell>
          <cell r="J109">
            <v>6.9484429304547861</v>
          </cell>
          <cell r="K109">
            <v>13.896885860909572</v>
          </cell>
        </row>
        <row r="110">
          <cell r="A110" t="str">
            <v>BID 845</v>
          </cell>
          <cell r="B110">
            <v>14.710168890461864</v>
          </cell>
          <cell r="H110">
            <v>14.496201221022826</v>
          </cell>
          <cell r="K110">
            <v>29.206370111484688</v>
          </cell>
        </row>
        <row r="111">
          <cell r="A111" t="str">
            <v>BID 855</v>
          </cell>
          <cell r="F111">
            <v>0.84320547999999995</v>
          </cell>
          <cell r="K111">
            <v>0.84320547999999995</v>
          </cell>
        </row>
        <row r="112">
          <cell r="A112" t="str">
            <v>BID 857</v>
          </cell>
          <cell r="D112">
            <v>8.3507205367616351</v>
          </cell>
          <cell r="J112">
            <v>8.3507205367616351</v>
          </cell>
          <cell r="K112">
            <v>16.70144107352327</v>
          </cell>
        </row>
        <row r="113">
          <cell r="A113" t="str">
            <v>BID 863</v>
          </cell>
          <cell r="B113">
            <v>2.1218089999999998E-2</v>
          </cell>
          <cell r="H113">
            <v>2.1218089999999998E-2</v>
          </cell>
          <cell r="K113">
            <v>4.2436179999999997E-2</v>
          </cell>
        </row>
        <row r="114">
          <cell r="A114" t="str">
            <v>BID 865</v>
          </cell>
          <cell r="D114">
            <v>40.043983383471954</v>
          </cell>
          <cell r="J114">
            <v>40.043983383471954</v>
          </cell>
          <cell r="K114">
            <v>80.087966766943907</v>
          </cell>
        </row>
        <row r="115">
          <cell r="A115" t="str">
            <v>BID 867</v>
          </cell>
          <cell r="B115">
            <v>0.47034197999999999</v>
          </cell>
          <cell r="H115">
            <v>0.47034197999999999</v>
          </cell>
          <cell r="K115">
            <v>0.94068395999999999</v>
          </cell>
        </row>
        <row r="116">
          <cell r="A116" t="str">
            <v>BID 871</v>
          </cell>
          <cell r="D116">
            <v>14.668436683772784</v>
          </cell>
          <cell r="J116">
            <v>14.668436683772784</v>
          </cell>
          <cell r="K116">
            <v>29.336873367545568</v>
          </cell>
        </row>
        <row r="117">
          <cell r="A117" t="str">
            <v>BID 899</v>
          </cell>
          <cell r="D117">
            <v>0.73562678199999998</v>
          </cell>
          <cell r="G117">
            <v>6.7224901610334449</v>
          </cell>
          <cell r="J117">
            <v>0.73562678199999998</v>
          </cell>
          <cell r="K117">
            <v>8.1937437250334444</v>
          </cell>
        </row>
        <row r="118">
          <cell r="A118" t="str">
            <v>BID 907</v>
          </cell>
          <cell r="G118">
            <v>0.64739437</v>
          </cell>
          <cell r="K118">
            <v>0.64739437</v>
          </cell>
        </row>
        <row r="119">
          <cell r="A119" t="str">
            <v>BID 925</v>
          </cell>
          <cell r="D119">
            <v>0.47286607000000003</v>
          </cell>
          <cell r="J119">
            <v>0.47286607000000003</v>
          </cell>
          <cell r="K119">
            <v>0.94573214000000005</v>
          </cell>
        </row>
        <row r="120">
          <cell r="A120" t="str">
            <v>BID 925/OC</v>
          </cell>
          <cell r="G120">
            <v>0.75499171999999992</v>
          </cell>
          <cell r="K120">
            <v>0.75499171999999992</v>
          </cell>
        </row>
        <row r="121">
          <cell r="A121" t="str">
            <v>BID 932</v>
          </cell>
          <cell r="D121">
            <v>0.9375</v>
          </cell>
          <cell r="J121">
            <v>0.9375</v>
          </cell>
          <cell r="K121">
            <v>1.875</v>
          </cell>
        </row>
        <row r="122">
          <cell r="A122" t="str">
            <v>BID 940</v>
          </cell>
          <cell r="F122">
            <v>3.2232188799999997</v>
          </cell>
          <cell r="K122">
            <v>3.2232188799999997</v>
          </cell>
        </row>
        <row r="123">
          <cell r="A123" t="str">
            <v>BID 961</v>
          </cell>
          <cell r="D123">
            <v>15.962</v>
          </cell>
          <cell r="J123">
            <v>15.962</v>
          </cell>
          <cell r="K123">
            <v>31.923999999999999</v>
          </cell>
        </row>
        <row r="124">
          <cell r="A124" t="str">
            <v>BID 962</v>
          </cell>
          <cell r="F124">
            <v>2.3927544300000001</v>
          </cell>
          <cell r="K124">
            <v>2.3927544300000001</v>
          </cell>
        </row>
        <row r="125">
          <cell r="A125" t="str">
            <v>BID 979</v>
          </cell>
          <cell r="F125">
            <v>11.957081070000001</v>
          </cell>
          <cell r="K125">
            <v>11.957081070000001</v>
          </cell>
        </row>
        <row r="126">
          <cell r="A126" t="str">
            <v>BID 989</v>
          </cell>
          <cell r="G126">
            <v>0.93711440000000001</v>
          </cell>
          <cell r="K126">
            <v>0.93711440000000001</v>
          </cell>
        </row>
        <row r="127">
          <cell r="A127" t="str">
            <v>BID 996</v>
          </cell>
          <cell r="G127">
            <v>0.45856140999999995</v>
          </cell>
          <cell r="K127">
            <v>0.45856140999999995</v>
          </cell>
        </row>
        <row r="128">
          <cell r="A128" t="str">
            <v>BID CBA</v>
          </cell>
          <cell r="C128">
            <v>6.9163370099999995</v>
          </cell>
          <cell r="I128">
            <v>6.9163370099999995</v>
          </cell>
          <cell r="K128">
            <v>13.832674019999999</v>
          </cell>
        </row>
        <row r="129">
          <cell r="A129" t="str">
            <v>BIRF  7318</v>
          </cell>
          <cell r="G129">
            <v>0</v>
          </cell>
          <cell r="K129">
            <v>0</v>
          </cell>
        </row>
        <row r="130">
          <cell r="A130" t="str">
            <v>BIRF  7353</v>
          </cell>
          <cell r="G130">
            <v>0</v>
          </cell>
          <cell r="K130">
            <v>0</v>
          </cell>
        </row>
        <row r="131">
          <cell r="A131" t="str">
            <v>BIRF  7398</v>
          </cell>
          <cell r="C131">
            <v>0</v>
          </cell>
          <cell r="I131">
            <v>0</v>
          </cell>
          <cell r="K131">
            <v>0</v>
          </cell>
        </row>
        <row r="132">
          <cell r="A132" t="str">
            <v>BIRF  7409</v>
          </cell>
          <cell r="E132">
            <v>0</v>
          </cell>
          <cell r="K132">
            <v>0</v>
          </cell>
        </row>
        <row r="133">
          <cell r="A133" t="str">
            <v>BIRF  7412</v>
          </cell>
          <cell r="G133">
            <v>0</v>
          </cell>
          <cell r="K133">
            <v>0</v>
          </cell>
        </row>
        <row r="134">
          <cell r="A134" t="str">
            <v>BIRF 3362</v>
          </cell>
          <cell r="G134">
            <v>0.92</v>
          </cell>
          <cell r="K134">
            <v>0.92</v>
          </cell>
        </row>
        <row r="135">
          <cell r="A135" t="str">
            <v>BIRF 3394</v>
          </cell>
          <cell r="G135">
            <v>19.28</v>
          </cell>
          <cell r="K135">
            <v>19.28</v>
          </cell>
        </row>
        <row r="136">
          <cell r="A136" t="str">
            <v>BIRF 343</v>
          </cell>
          <cell r="E136">
            <v>0.16967599999999999</v>
          </cell>
          <cell r="K136">
            <v>0.16967599999999999</v>
          </cell>
        </row>
        <row r="137">
          <cell r="A137" t="str">
            <v>BIRF 3460</v>
          </cell>
          <cell r="C137">
            <v>0.82952760000000003</v>
          </cell>
          <cell r="I137">
            <v>0.82952760000000003</v>
          </cell>
          <cell r="K137">
            <v>1.6590552000000001</v>
          </cell>
        </row>
        <row r="138">
          <cell r="A138" t="str">
            <v>BIRF 352</v>
          </cell>
          <cell r="D138">
            <v>6.6666669999999997E-2</v>
          </cell>
          <cell r="J138">
            <v>6.6666669999999997E-2</v>
          </cell>
          <cell r="K138">
            <v>0.13333333999999999</v>
          </cell>
        </row>
        <row r="139">
          <cell r="A139" t="str">
            <v>BIRF 3521</v>
          </cell>
          <cell r="C139">
            <v>8.8018713299999991</v>
          </cell>
          <cell r="I139">
            <v>9.1356453099999992</v>
          </cell>
          <cell r="K139">
            <v>17.937516639999998</v>
          </cell>
        </row>
        <row r="140">
          <cell r="A140" t="str">
            <v>BIRF 3556</v>
          </cell>
          <cell r="E140">
            <v>15.82</v>
          </cell>
          <cell r="K140">
            <v>15.82</v>
          </cell>
        </row>
        <row r="141">
          <cell r="A141" t="str">
            <v>BIRF 3558</v>
          </cell>
          <cell r="C141">
            <v>20</v>
          </cell>
          <cell r="K141">
            <v>20</v>
          </cell>
        </row>
        <row r="142">
          <cell r="A142" t="str">
            <v>BIRF 3611</v>
          </cell>
          <cell r="D142">
            <v>16.25408298</v>
          </cell>
          <cell r="K142">
            <v>16.25408298</v>
          </cell>
        </row>
        <row r="143">
          <cell r="A143" t="str">
            <v>BIRF 3643</v>
          </cell>
          <cell r="C143">
            <v>4.9783999999999997</v>
          </cell>
          <cell r="I143">
            <v>4.9786450499999999</v>
          </cell>
          <cell r="K143">
            <v>9.9570450499999996</v>
          </cell>
        </row>
        <row r="144">
          <cell r="A144" t="str">
            <v>BIRF 3709</v>
          </cell>
          <cell r="E144">
            <v>6.6467400000000003</v>
          </cell>
          <cell r="K144">
            <v>6.6467400000000003</v>
          </cell>
        </row>
        <row r="145">
          <cell r="A145" t="str">
            <v>BIRF 3710</v>
          </cell>
          <cell r="G145">
            <v>0.34299999999999997</v>
          </cell>
          <cell r="K145">
            <v>0.34299999999999997</v>
          </cell>
        </row>
        <row r="146">
          <cell r="A146" t="str">
            <v>BIRF 3794</v>
          </cell>
          <cell r="C146">
            <v>8.3864314599999989</v>
          </cell>
          <cell r="I146">
            <v>8.3864314599999989</v>
          </cell>
          <cell r="K146">
            <v>16.772862919999998</v>
          </cell>
        </row>
        <row r="147">
          <cell r="A147" t="str">
            <v>BIRF 3836</v>
          </cell>
          <cell r="G147">
            <v>15</v>
          </cell>
          <cell r="K147">
            <v>15</v>
          </cell>
        </row>
        <row r="148">
          <cell r="A148" t="str">
            <v>BIRF 3860</v>
          </cell>
          <cell r="C148">
            <v>9.4928486200000002</v>
          </cell>
          <cell r="I148">
            <v>9.4928486200000002</v>
          </cell>
          <cell r="K148">
            <v>18.98569724</v>
          </cell>
        </row>
        <row r="149">
          <cell r="A149" t="str">
            <v>BIRF 3877</v>
          </cell>
          <cell r="B149">
            <v>11.248501823</v>
          </cell>
          <cell r="H149">
            <v>11.125616053</v>
          </cell>
          <cell r="K149">
            <v>22.374117876</v>
          </cell>
        </row>
        <row r="150">
          <cell r="A150" t="str">
            <v>BIRF 3878</v>
          </cell>
          <cell r="F150">
            <v>25</v>
          </cell>
          <cell r="K150">
            <v>25</v>
          </cell>
        </row>
        <row r="151">
          <cell r="A151" t="str">
            <v>BIRF 3921</v>
          </cell>
          <cell r="B151">
            <v>6.3570032999999997</v>
          </cell>
          <cell r="H151">
            <v>6.3570032999999997</v>
          </cell>
          <cell r="K151">
            <v>12.714006599999999</v>
          </cell>
        </row>
        <row r="152">
          <cell r="A152" t="str">
            <v>BIRF 3926</v>
          </cell>
          <cell r="F152">
            <v>18.49999996</v>
          </cell>
          <cell r="K152">
            <v>18.49999996</v>
          </cell>
        </row>
        <row r="153">
          <cell r="A153" t="str">
            <v>BIRF 3927</v>
          </cell>
          <cell r="B153">
            <v>1.4013238100000001</v>
          </cell>
          <cell r="H153">
            <v>1.3862619600000001</v>
          </cell>
          <cell r="K153">
            <v>2.7875857700000002</v>
          </cell>
        </row>
        <row r="154">
          <cell r="A154" t="str">
            <v>BIRF 3931</v>
          </cell>
          <cell r="G154">
            <v>3.7231199999999998</v>
          </cell>
          <cell r="K154">
            <v>3.7231199999999998</v>
          </cell>
        </row>
        <row r="155">
          <cell r="A155" t="str">
            <v>BIRF 3948</v>
          </cell>
          <cell r="G155">
            <v>0.50370000000000004</v>
          </cell>
          <cell r="K155">
            <v>0.50370000000000004</v>
          </cell>
        </row>
        <row r="156">
          <cell r="A156" t="str">
            <v>BIRF 3957</v>
          </cell>
          <cell r="B156">
            <v>2.7248869999999998E-2</v>
          </cell>
          <cell r="F156">
            <v>5.6864303000000005</v>
          </cell>
          <cell r="K156">
            <v>5.7136791700000007</v>
          </cell>
        </row>
        <row r="157">
          <cell r="A157" t="str">
            <v>BIRF 3958</v>
          </cell>
          <cell r="F157">
            <v>0.50819999999999999</v>
          </cell>
          <cell r="K157">
            <v>0.50819999999999999</v>
          </cell>
        </row>
        <row r="158">
          <cell r="A158" t="str">
            <v>BIRF 3960</v>
          </cell>
          <cell r="B158">
            <v>1.1140816100000002</v>
          </cell>
          <cell r="H158">
            <v>1.1140816100000002</v>
          </cell>
          <cell r="K158">
            <v>2.2281632200000003</v>
          </cell>
        </row>
        <row r="159">
          <cell r="A159" t="str">
            <v>BIRF 3971</v>
          </cell>
          <cell r="C159">
            <v>4.6810999999999998</v>
          </cell>
          <cell r="I159">
            <v>4.6810999999999998</v>
          </cell>
          <cell r="K159">
            <v>9.3621999999999996</v>
          </cell>
        </row>
        <row r="160">
          <cell r="A160" t="str">
            <v>BIRF 4002</v>
          </cell>
          <cell r="G160">
            <v>13.888888870000001</v>
          </cell>
          <cell r="K160">
            <v>13.888888870000001</v>
          </cell>
        </row>
        <row r="161">
          <cell r="A161" t="str">
            <v>BIRF 4003</v>
          </cell>
          <cell r="E161">
            <v>5</v>
          </cell>
          <cell r="K161">
            <v>5</v>
          </cell>
        </row>
        <row r="162">
          <cell r="A162" t="str">
            <v>BIRF 4004</v>
          </cell>
          <cell r="E162">
            <v>1.20150504</v>
          </cell>
          <cell r="K162">
            <v>1.20150504</v>
          </cell>
        </row>
        <row r="163">
          <cell r="A163" t="str">
            <v>BIRF 4085</v>
          </cell>
          <cell r="B163">
            <v>0.51021150000000004</v>
          </cell>
          <cell r="H163">
            <v>0.51021150999999998</v>
          </cell>
          <cell r="K163">
            <v>1.02042301</v>
          </cell>
        </row>
        <row r="164">
          <cell r="A164" t="str">
            <v>BIRF 4093</v>
          </cell>
          <cell r="G164">
            <v>14.561999999999999</v>
          </cell>
          <cell r="K164">
            <v>14.561999999999999</v>
          </cell>
        </row>
        <row r="165">
          <cell r="A165" t="str">
            <v>BIRF 4116</v>
          </cell>
          <cell r="F165">
            <v>15</v>
          </cell>
          <cell r="K165">
            <v>15</v>
          </cell>
        </row>
        <row r="166">
          <cell r="A166" t="str">
            <v>BIRF 4117</v>
          </cell>
          <cell r="F166">
            <v>9.496099998</v>
          </cell>
          <cell r="K166">
            <v>9.496099998</v>
          </cell>
        </row>
        <row r="167">
          <cell r="A167" t="str">
            <v>BIRF 4131</v>
          </cell>
          <cell r="B167">
            <v>1</v>
          </cell>
          <cell r="H167">
            <v>1</v>
          </cell>
          <cell r="K167">
            <v>2</v>
          </cell>
        </row>
        <row r="168">
          <cell r="A168" t="str">
            <v>BIRF 4150</v>
          </cell>
          <cell r="G168">
            <v>6.25</v>
          </cell>
          <cell r="K168">
            <v>6.25</v>
          </cell>
        </row>
        <row r="169">
          <cell r="A169" t="str">
            <v>BIRF 4163</v>
          </cell>
          <cell r="D169">
            <v>10</v>
          </cell>
          <cell r="J169">
            <v>10</v>
          </cell>
          <cell r="K169">
            <v>20</v>
          </cell>
        </row>
        <row r="170">
          <cell r="A170" t="str">
            <v>BIRF 4164</v>
          </cell>
          <cell r="E170">
            <v>5</v>
          </cell>
          <cell r="K170">
            <v>5</v>
          </cell>
        </row>
        <row r="171">
          <cell r="A171" t="str">
            <v>BIRF 4168</v>
          </cell>
          <cell r="D171">
            <v>0.74905999999999995</v>
          </cell>
          <cell r="J171">
            <v>0.74905999999999995</v>
          </cell>
          <cell r="K171">
            <v>1.4981199999999999</v>
          </cell>
        </row>
        <row r="172">
          <cell r="A172" t="str">
            <v>BIRF 4195</v>
          </cell>
          <cell r="G172">
            <v>9.9977800000000006</v>
          </cell>
          <cell r="K172">
            <v>9.9977800000000006</v>
          </cell>
        </row>
        <row r="173">
          <cell r="A173" t="str">
            <v>BIRF 4212</v>
          </cell>
          <cell r="G173">
            <v>3.75</v>
          </cell>
          <cell r="K173">
            <v>3.75</v>
          </cell>
        </row>
        <row r="174">
          <cell r="A174" t="str">
            <v>BIRF 4218</v>
          </cell>
          <cell r="C174">
            <v>2.4998999999999998</v>
          </cell>
          <cell r="I174">
            <v>2.4998999999999998</v>
          </cell>
          <cell r="K174">
            <v>4.9997999999999996</v>
          </cell>
        </row>
        <row r="175">
          <cell r="A175" t="str">
            <v>BIRF 4219</v>
          </cell>
          <cell r="C175">
            <v>3.75</v>
          </cell>
          <cell r="I175">
            <v>3.75</v>
          </cell>
          <cell r="K175">
            <v>7.5</v>
          </cell>
        </row>
        <row r="176">
          <cell r="A176" t="str">
            <v>BIRF 4220</v>
          </cell>
          <cell r="C176">
            <v>1.7499</v>
          </cell>
          <cell r="I176">
            <v>1.7499</v>
          </cell>
          <cell r="K176">
            <v>3.4998</v>
          </cell>
        </row>
        <row r="177">
          <cell r="A177" t="str">
            <v>BIRF 4221</v>
          </cell>
          <cell r="C177">
            <v>5</v>
          </cell>
          <cell r="I177">
            <v>5</v>
          </cell>
          <cell r="K177">
            <v>10</v>
          </cell>
        </row>
        <row r="178">
          <cell r="A178" t="str">
            <v>BIRF 4273</v>
          </cell>
          <cell r="F178">
            <v>1.8156000000000001</v>
          </cell>
          <cell r="K178">
            <v>1.8156000000000001</v>
          </cell>
        </row>
        <row r="179">
          <cell r="A179" t="str">
            <v>BIRF 4281</v>
          </cell>
          <cell r="B179">
            <v>0.29851</v>
          </cell>
          <cell r="H179">
            <v>0.29851</v>
          </cell>
          <cell r="K179">
            <v>0.59702</v>
          </cell>
        </row>
        <row r="180">
          <cell r="A180" t="str">
            <v>BIRF 4282</v>
          </cell>
          <cell r="G180">
            <v>1.3681000000000001</v>
          </cell>
          <cell r="K180">
            <v>1.3681000000000001</v>
          </cell>
        </row>
        <row r="181">
          <cell r="A181" t="str">
            <v>BIRF 4295</v>
          </cell>
          <cell r="C181">
            <v>22.407999998000001</v>
          </cell>
          <cell r="I181">
            <v>22.407999998000001</v>
          </cell>
          <cell r="K181">
            <v>44.815999996000002</v>
          </cell>
        </row>
        <row r="182">
          <cell r="A182" t="str">
            <v>BIRF 4313</v>
          </cell>
          <cell r="C182">
            <v>5.9256000000000002</v>
          </cell>
          <cell r="I182">
            <v>5.9256000000000002</v>
          </cell>
          <cell r="K182">
            <v>11.8512</v>
          </cell>
        </row>
        <row r="183">
          <cell r="A183" t="str">
            <v>BIRF 4314</v>
          </cell>
          <cell r="C183">
            <v>0.17299999999999999</v>
          </cell>
          <cell r="I183">
            <v>0.17299999999999999</v>
          </cell>
          <cell r="K183">
            <v>0.34599999999999997</v>
          </cell>
        </row>
        <row r="184">
          <cell r="A184" t="str">
            <v>BIRF 4366</v>
          </cell>
          <cell r="F184">
            <v>14.2</v>
          </cell>
          <cell r="K184">
            <v>14.2</v>
          </cell>
        </row>
        <row r="185">
          <cell r="A185" t="str">
            <v>BIRF 4398</v>
          </cell>
          <cell r="B185">
            <v>3.7063000000000001</v>
          </cell>
          <cell r="H185">
            <v>3.8148</v>
          </cell>
          <cell r="K185">
            <v>7.5211000000000006</v>
          </cell>
        </row>
        <row r="186">
          <cell r="A186" t="str">
            <v>BIRF 4423</v>
          </cell>
          <cell r="G186">
            <v>1.5149999999999999</v>
          </cell>
          <cell r="K186">
            <v>1.5149999999999999</v>
          </cell>
        </row>
        <row r="187">
          <cell r="A187" t="str">
            <v>BIRF 4454</v>
          </cell>
          <cell r="F187">
            <v>1.5</v>
          </cell>
          <cell r="K187">
            <v>1.5</v>
          </cell>
        </row>
        <row r="188">
          <cell r="A188" t="str">
            <v>BIRF 4459</v>
          </cell>
          <cell r="B188">
            <v>0.5</v>
          </cell>
          <cell r="H188">
            <v>0.5</v>
          </cell>
          <cell r="K188">
            <v>1</v>
          </cell>
        </row>
        <row r="189">
          <cell r="A189" t="str">
            <v>BIRF 4472</v>
          </cell>
          <cell r="D189">
            <v>1.9499999999999999E-3</v>
          </cell>
          <cell r="J189">
            <v>2E-3</v>
          </cell>
          <cell r="K189">
            <v>3.9500000000000004E-3</v>
          </cell>
        </row>
        <row r="190">
          <cell r="A190" t="str">
            <v>BIRF 4484</v>
          </cell>
          <cell r="E190">
            <v>1.1095999999999999</v>
          </cell>
          <cell r="K190">
            <v>1.1095999999999999</v>
          </cell>
        </row>
        <row r="191">
          <cell r="A191" t="str">
            <v>BIRF 4516</v>
          </cell>
          <cell r="F191">
            <v>2.625</v>
          </cell>
          <cell r="K191">
            <v>2.625</v>
          </cell>
        </row>
        <row r="192">
          <cell r="A192" t="str">
            <v>BIRF 4578</v>
          </cell>
          <cell r="B192">
            <v>2.2210000000000001</v>
          </cell>
          <cell r="H192">
            <v>2.2210000000000001</v>
          </cell>
          <cell r="K192">
            <v>4.4420000000000002</v>
          </cell>
        </row>
        <row r="193">
          <cell r="A193" t="str">
            <v>BIRF 4580</v>
          </cell>
          <cell r="D193">
            <v>0.25</v>
          </cell>
          <cell r="J193">
            <v>0.25</v>
          </cell>
          <cell r="K193">
            <v>0.5</v>
          </cell>
        </row>
        <row r="194">
          <cell r="A194" t="str">
            <v>BIRF 4585</v>
          </cell>
          <cell r="B194">
            <v>11.399900000000001</v>
          </cell>
          <cell r="H194">
            <v>11.399900000000001</v>
          </cell>
          <cell r="K194">
            <v>22.799800000000001</v>
          </cell>
        </row>
        <row r="195">
          <cell r="A195" t="str">
            <v>BIRF 4586</v>
          </cell>
          <cell r="B195">
            <v>2.85</v>
          </cell>
          <cell r="H195">
            <v>2.85</v>
          </cell>
          <cell r="K195">
            <v>5.7</v>
          </cell>
        </row>
        <row r="196">
          <cell r="A196" t="str">
            <v>BIRF 4634</v>
          </cell>
          <cell r="G196">
            <v>10.164899999999999</v>
          </cell>
          <cell r="K196">
            <v>10.164899999999999</v>
          </cell>
        </row>
        <row r="197">
          <cell r="A197" t="str">
            <v>BIRF 4640</v>
          </cell>
          <cell r="B197">
            <v>0.21190000000000001</v>
          </cell>
          <cell r="H197">
            <v>0.21190000000000001</v>
          </cell>
          <cell r="K197">
            <v>0.42380000000000001</v>
          </cell>
        </row>
        <row r="198">
          <cell r="A198" t="str">
            <v>BIRF 7075</v>
          </cell>
          <cell r="F198">
            <v>12</v>
          </cell>
          <cell r="K198">
            <v>12</v>
          </cell>
        </row>
        <row r="199">
          <cell r="A199" t="str">
            <v>BIRF 7157</v>
          </cell>
          <cell r="B199">
            <v>24.351627230000002</v>
          </cell>
          <cell r="H199">
            <v>25.187222309999999</v>
          </cell>
          <cell r="K199">
            <v>49.538849540000001</v>
          </cell>
        </row>
        <row r="200">
          <cell r="A200" t="str">
            <v>BIRF 7171</v>
          </cell>
          <cell r="F200">
            <v>15.6</v>
          </cell>
          <cell r="K200">
            <v>15.6</v>
          </cell>
        </row>
        <row r="201">
          <cell r="A201" t="str">
            <v>BIRF 7199</v>
          </cell>
          <cell r="B201">
            <v>21.945</v>
          </cell>
          <cell r="H201">
            <v>22.77</v>
          </cell>
          <cell r="K201">
            <v>44.715000000000003</v>
          </cell>
        </row>
        <row r="202">
          <cell r="A202" t="str">
            <v>BIRF 7242</v>
          </cell>
          <cell r="D202">
            <v>0</v>
          </cell>
          <cell r="J202">
            <v>0</v>
          </cell>
          <cell r="K202">
            <v>0</v>
          </cell>
        </row>
        <row r="203">
          <cell r="A203" t="str">
            <v>BIRF 7268</v>
          </cell>
          <cell r="B203">
            <v>0</v>
          </cell>
          <cell r="H203">
            <v>0</v>
          </cell>
          <cell r="K203">
            <v>0</v>
          </cell>
        </row>
        <row r="204">
          <cell r="A204" t="str">
            <v>BIRF 7289</v>
          </cell>
          <cell r="G204">
            <v>0</v>
          </cell>
          <cell r="K204">
            <v>0</v>
          </cell>
        </row>
        <row r="205">
          <cell r="A205" t="str">
            <v>BIRF 7295</v>
          </cell>
          <cell r="F205">
            <v>0</v>
          </cell>
          <cell r="K205">
            <v>0</v>
          </cell>
        </row>
        <row r="206">
          <cell r="A206" t="str">
            <v>BIRF 7301</v>
          </cell>
          <cell r="B206">
            <v>0</v>
          </cell>
          <cell r="H206">
            <v>0</v>
          </cell>
          <cell r="K206">
            <v>0</v>
          </cell>
        </row>
        <row r="207">
          <cell r="A207" t="str">
            <v>BIRF 7352</v>
          </cell>
          <cell r="G207">
            <v>0</v>
          </cell>
          <cell r="K207">
            <v>0</v>
          </cell>
        </row>
        <row r="208">
          <cell r="A208" t="str">
            <v>BIRF 7362</v>
          </cell>
          <cell r="D208">
            <v>0</v>
          </cell>
          <cell r="J208">
            <v>0</v>
          </cell>
          <cell r="K208">
            <v>0</v>
          </cell>
        </row>
        <row r="209">
          <cell r="A209" t="str">
            <v>BIRF 7369</v>
          </cell>
          <cell r="G209">
            <v>0</v>
          </cell>
          <cell r="K209">
            <v>0</v>
          </cell>
        </row>
        <row r="210">
          <cell r="A210" t="str">
            <v>BIRF 7385</v>
          </cell>
          <cell r="B210">
            <v>0</v>
          </cell>
          <cell r="H210">
            <v>0</v>
          </cell>
          <cell r="K210">
            <v>0</v>
          </cell>
        </row>
        <row r="211">
          <cell r="A211" t="str">
            <v>BIRF 7425</v>
          </cell>
          <cell r="E211">
            <v>0</v>
          </cell>
          <cell r="K211">
            <v>0</v>
          </cell>
        </row>
        <row r="212">
          <cell r="A212" t="str">
            <v>BIRF 7429</v>
          </cell>
          <cell r="B212">
            <v>0</v>
          </cell>
          <cell r="H212">
            <v>0</v>
          </cell>
          <cell r="K212">
            <v>0</v>
          </cell>
        </row>
        <row r="213">
          <cell r="A213" t="str">
            <v>BIRF 7442</v>
          </cell>
          <cell r="G213">
            <v>0</v>
          </cell>
          <cell r="K213">
            <v>0</v>
          </cell>
        </row>
        <row r="214">
          <cell r="A214" t="str">
            <v>BIRF 7449</v>
          </cell>
          <cell r="E214">
            <v>0</v>
          </cell>
          <cell r="K214">
            <v>0</v>
          </cell>
        </row>
        <row r="215">
          <cell r="A215" t="str">
            <v>BIRF 7382</v>
          </cell>
          <cell r="I215">
            <v>0</v>
          </cell>
          <cell r="K215">
            <v>0</v>
          </cell>
        </row>
        <row r="216">
          <cell r="A216" t="str">
            <v>BNA/REST</v>
          </cell>
          <cell r="G216">
            <v>0</v>
          </cell>
          <cell r="K216">
            <v>0</v>
          </cell>
        </row>
        <row r="217">
          <cell r="A217" t="str">
            <v>BNA/SALUD</v>
          </cell>
          <cell r="D217">
            <v>7.0113418439004809</v>
          </cell>
          <cell r="K217">
            <v>7.0113418439004809</v>
          </cell>
        </row>
        <row r="218">
          <cell r="A218" t="str">
            <v>BNA/TESORO/BCO</v>
          </cell>
          <cell r="C218">
            <v>9.0329052969502402E-2</v>
          </cell>
          <cell r="I218">
            <v>9.0250902889245574E-2</v>
          </cell>
          <cell r="K218">
            <v>0.18057995585874798</v>
          </cell>
        </row>
        <row r="219">
          <cell r="A219" t="str">
            <v>BNLH/PROVMI</v>
          </cell>
          <cell r="B219">
            <v>0.32500000000000001</v>
          </cell>
          <cell r="K219">
            <v>0.32500000000000001</v>
          </cell>
        </row>
        <row r="220">
          <cell r="A220" t="str">
            <v>BODEN 15 USD</v>
          </cell>
          <cell r="B220">
            <v>0</v>
          </cell>
          <cell r="H220">
            <v>0</v>
          </cell>
          <cell r="K220">
            <v>0</v>
          </cell>
        </row>
        <row r="221">
          <cell r="A221" t="str">
            <v>BODEN 2014 ($+CER)</v>
          </cell>
          <cell r="G221">
            <v>0</v>
          </cell>
          <cell r="K221">
            <v>0</v>
          </cell>
        </row>
        <row r="222">
          <cell r="A222" t="str">
            <v>BOGAR</v>
          </cell>
          <cell r="B222">
            <v>52.597926191251368</v>
          </cell>
          <cell r="C222">
            <v>52.597926191251368</v>
          </cell>
          <cell r="D222">
            <v>52.597926191251368</v>
          </cell>
          <cell r="E222">
            <v>52.597926191251368</v>
          </cell>
          <cell r="F222">
            <v>52.597926191251368</v>
          </cell>
          <cell r="G222">
            <v>52.597926191251368</v>
          </cell>
          <cell r="H222">
            <v>52.597926191251368</v>
          </cell>
          <cell r="I222">
            <v>52.597926191251368</v>
          </cell>
          <cell r="J222">
            <v>52.597926191251368</v>
          </cell>
          <cell r="K222">
            <v>473.3813357212623</v>
          </cell>
        </row>
        <row r="223">
          <cell r="A223" t="str">
            <v>BOGAR 2020</v>
          </cell>
          <cell r="B223">
            <v>2.828759127959521</v>
          </cell>
          <cell r="C223">
            <v>2.828759127959521</v>
          </cell>
          <cell r="D223">
            <v>2.828759127959521</v>
          </cell>
          <cell r="E223">
            <v>2.828759127959521</v>
          </cell>
          <cell r="F223">
            <v>2.828759127959521</v>
          </cell>
          <cell r="G223">
            <v>2.828759127959521</v>
          </cell>
          <cell r="H223">
            <v>2.828759127959521</v>
          </cell>
          <cell r="I223">
            <v>2.828759127959521</v>
          </cell>
          <cell r="J223">
            <v>2.828759127959521</v>
          </cell>
          <cell r="K223">
            <v>25.458832151635693</v>
          </cell>
        </row>
        <row r="224">
          <cell r="A224" t="str">
            <v>BONAR ARG $ V</v>
          </cell>
          <cell r="D224">
            <v>0</v>
          </cell>
          <cell r="J224">
            <v>0</v>
          </cell>
          <cell r="K224">
            <v>0</v>
          </cell>
        </row>
        <row r="225">
          <cell r="A225" t="str">
            <v>Bonar V</v>
          </cell>
          <cell r="G225">
            <v>0</v>
          </cell>
          <cell r="K225">
            <v>0</v>
          </cell>
        </row>
        <row r="226">
          <cell r="A226" t="str">
            <v>Bonar VII</v>
          </cell>
          <cell r="G226">
            <v>0</v>
          </cell>
          <cell r="K226">
            <v>0</v>
          </cell>
        </row>
        <row r="227">
          <cell r="A227" t="str">
            <v>BONAR X</v>
          </cell>
          <cell r="B227">
            <v>0</v>
          </cell>
          <cell r="H227">
            <v>0</v>
          </cell>
          <cell r="K227">
            <v>0</v>
          </cell>
        </row>
        <row r="228">
          <cell r="A228" t="str">
            <v>Bono 2013 $</v>
          </cell>
          <cell r="B228">
            <v>1.7939339299242425</v>
          </cell>
          <cell r="H228">
            <v>1.7939339299242425</v>
          </cell>
          <cell r="K228">
            <v>3.587867859848485</v>
          </cell>
        </row>
        <row r="229">
          <cell r="A229" t="str">
            <v>BONOS/PROVSJ</v>
          </cell>
          <cell r="D229">
            <v>0</v>
          </cell>
          <cell r="J229">
            <v>6.6199049027909203</v>
          </cell>
          <cell r="K229">
            <v>6.6199049027909203</v>
          </cell>
        </row>
        <row r="230">
          <cell r="A230" t="str">
            <v>BT03</v>
          </cell>
          <cell r="B230">
            <v>2.901691E-2</v>
          </cell>
          <cell r="K230">
            <v>2.901691E-2</v>
          </cell>
        </row>
        <row r="231">
          <cell r="A231" t="str">
            <v>BT05</v>
          </cell>
          <cell r="B231">
            <v>3.3412263715846198</v>
          </cell>
          <cell r="K231">
            <v>3.3412263715846198</v>
          </cell>
        </row>
        <row r="232">
          <cell r="A232" t="str">
            <v>BT06</v>
          </cell>
          <cell r="B232">
            <v>0.91116200999999997</v>
          </cell>
          <cell r="K232">
            <v>0.91116200999999997</v>
          </cell>
        </row>
        <row r="233">
          <cell r="A233" t="str">
            <v>CAF I</v>
          </cell>
          <cell r="C233">
            <v>10.013241000000001</v>
          </cell>
          <cell r="I233">
            <v>10.013241000000001</v>
          </cell>
          <cell r="K233">
            <v>20.026482000000001</v>
          </cell>
        </row>
        <row r="234">
          <cell r="A234" t="str">
            <v>CAF II</v>
          </cell>
          <cell r="D234">
            <v>0</v>
          </cell>
          <cell r="J234">
            <v>1.1903122099999999</v>
          </cell>
          <cell r="K234">
            <v>1.1903122099999999</v>
          </cell>
        </row>
        <row r="235">
          <cell r="A235" t="str">
            <v>CAF PR</v>
          </cell>
          <cell r="G235">
            <v>0</v>
          </cell>
          <cell r="K235">
            <v>0</v>
          </cell>
        </row>
        <row r="236">
          <cell r="A236" t="str">
            <v>CITILA/RELEXT</v>
          </cell>
          <cell r="B236">
            <v>4.0925600000000003E-3</v>
          </cell>
          <cell r="C236">
            <v>4.37083E-3</v>
          </cell>
          <cell r="D236">
            <v>4.14212E-3</v>
          </cell>
          <cell r="E236">
            <v>4.4190699999999998E-3</v>
          </cell>
          <cell r="F236">
            <v>4.1922499999999998E-3</v>
          </cell>
          <cell r="G236">
            <v>4.2168000000000006E-3</v>
          </cell>
          <cell r="H236">
            <v>4.4917700000000008E-3</v>
          </cell>
          <cell r="I236">
            <v>4.2677899999999996E-3</v>
          </cell>
          <cell r="J236">
            <v>4.5413999999999993E-3</v>
          </cell>
          <cell r="K236">
            <v>3.8734589999999999E-2</v>
          </cell>
        </row>
        <row r="237">
          <cell r="A237" t="str">
            <v>CLPARIS</v>
          </cell>
          <cell r="C237">
            <v>246.51745787048853</v>
          </cell>
          <cell r="D237">
            <v>0</v>
          </cell>
          <cell r="G237">
            <v>0</v>
          </cell>
          <cell r="I237">
            <v>246.51770100801653</v>
          </cell>
          <cell r="K237">
            <v>493.03515887850506</v>
          </cell>
        </row>
        <row r="238">
          <cell r="A238" t="str">
            <v>DISC $+CER</v>
          </cell>
          <cell r="D238">
            <v>0</v>
          </cell>
          <cell r="J238">
            <v>0</v>
          </cell>
          <cell r="K238">
            <v>0</v>
          </cell>
        </row>
        <row r="239">
          <cell r="A239" t="str">
            <v>DISC EUR</v>
          </cell>
          <cell r="D239">
            <v>0</v>
          </cell>
          <cell r="J239">
            <v>0</v>
          </cell>
          <cell r="K239">
            <v>0</v>
          </cell>
        </row>
        <row r="240">
          <cell r="A240" t="str">
            <v>DISC JPY</v>
          </cell>
          <cell r="D240">
            <v>0</v>
          </cell>
          <cell r="J240">
            <v>0</v>
          </cell>
          <cell r="K240">
            <v>0</v>
          </cell>
        </row>
        <row r="241">
          <cell r="A241" t="str">
            <v>DISC USD</v>
          </cell>
          <cell r="D241">
            <v>0</v>
          </cell>
          <cell r="J241">
            <v>0</v>
          </cell>
          <cell r="K241">
            <v>0</v>
          </cell>
        </row>
        <row r="242">
          <cell r="A242" t="str">
            <v>DISD</v>
          </cell>
          <cell r="C242">
            <v>0</v>
          </cell>
          <cell r="I242">
            <v>0</v>
          </cell>
          <cell r="K242">
            <v>0</v>
          </cell>
        </row>
        <row r="243">
          <cell r="A243" t="str">
            <v>DISDDM</v>
          </cell>
          <cell r="C243">
            <v>0</v>
          </cell>
          <cell r="I243">
            <v>0</v>
          </cell>
          <cell r="K243">
            <v>0</v>
          </cell>
        </row>
        <row r="244">
          <cell r="A244" t="str">
            <v>EIB/VIALIDAD</v>
          </cell>
          <cell r="D244">
            <v>1.5884654000000002</v>
          </cell>
          <cell r="J244">
            <v>1.5393474299999999</v>
          </cell>
          <cell r="K244">
            <v>3.1278128299999999</v>
          </cell>
        </row>
        <row r="245">
          <cell r="A245" t="str">
            <v>EL/DEM-44</v>
          </cell>
          <cell r="C245">
            <v>0</v>
          </cell>
          <cell r="K245">
            <v>0</v>
          </cell>
        </row>
        <row r="246">
          <cell r="A246" t="str">
            <v>EL/DEM-52</v>
          </cell>
          <cell r="G246">
            <v>0</v>
          </cell>
          <cell r="K246">
            <v>0</v>
          </cell>
        </row>
        <row r="247">
          <cell r="A247" t="str">
            <v>EL/DEM-55</v>
          </cell>
          <cell r="I247">
            <v>0</v>
          </cell>
          <cell r="K247">
            <v>0</v>
          </cell>
        </row>
        <row r="248">
          <cell r="A248" t="str">
            <v>EL/DEM-72</v>
          </cell>
          <cell r="H248">
            <v>0</v>
          </cell>
          <cell r="K248">
            <v>0</v>
          </cell>
        </row>
        <row r="249">
          <cell r="A249" t="str">
            <v>EL/DEM-82</v>
          </cell>
          <cell r="E249">
            <v>0</v>
          </cell>
          <cell r="K249">
            <v>0</v>
          </cell>
        </row>
        <row r="250">
          <cell r="A250" t="str">
            <v>EL/DEM-86</v>
          </cell>
          <cell r="I250">
            <v>120.12374386241716</v>
          </cell>
          <cell r="K250">
            <v>120.12374386241716</v>
          </cell>
        </row>
        <row r="251">
          <cell r="A251" t="str">
            <v>EL/EUR-80</v>
          </cell>
          <cell r="B251">
            <v>493.13663616282736</v>
          </cell>
          <cell r="K251">
            <v>493.13663616282736</v>
          </cell>
        </row>
        <row r="252">
          <cell r="A252" t="str">
            <v>EL/EUR-85</v>
          </cell>
          <cell r="E252">
            <v>0</v>
          </cell>
          <cell r="K252">
            <v>0</v>
          </cell>
        </row>
        <row r="253">
          <cell r="A253" t="str">
            <v>EL/EUR-95</v>
          </cell>
          <cell r="C253">
            <v>0</v>
          </cell>
          <cell r="K253">
            <v>0</v>
          </cell>
        </row>
        <row r="254">
          <cell r="A254" t="str">
            <v>EL/ITL-77</v>
          </cell>
          <cell r="H254">
            <v>0</v>
          </cell>
          <cell r="K254">
            <v>0</v>
          </cell>
        </row>
        <row r="255">
          <cell r="A255" t="str">
            <v>EL/JPY-99</v>
          </cell>
          <cell r="F255">
            <v>0</v>
          </cell>
          <cell r="K255">
            <v>0</v>
          </cell>
        </row>
        <row r="256">
          <cell r="A256" t="str">
            <v>EL/USD-89</v>
          </cell>
          <cell r="G256">
            <v>0.54615119999999995</v>
          </cell>
          <cell r="K256">
            <v>0.54615119999999995</v>
          </cell>
        </row>
        <row r="257">
          <cell r="A257" t="str">
            <v>FEM/TESORO</v>
          </cell>
          <cell r="E257">
            <v>8.063131313131312E-3</v>
          </cell>
          <cell r="F257">
            <v>8.063131313131312E-3</v>
          </cell>
          <cell r="G257">
            <v>8.063131313131312E-3</v>
          </cell>
          <cell r="H257">
            <v>8.063131313131312E-3</v>
          </cell>
          <cell r="I257">
            <v>8.063131313131312E-3</v>
          </cell>
          <cell r="J257">
            <v>8.063131313131312E-3</v>
          </cell>
          <cell r="K257">
            <v>4.8378787878787875E-2</v>
          </cell>
        </row>
        <row r="258">
          <cell r="A258" t="str">
            <v>FERRO</v>
          </cell>
          <cell r="B258">
            <v>0</v>
          </cell>
          <cell r="H258">
            <v>0</v>
          </cell>
          <cell r="K258">
            <v>0</v>
          </cell>
        </row>
        <row r="259">
          <cell r="A259" t="str">
            <v>FIDA 417</v>
          </cell>
          <cell r="D259">
            <v>0.640726074074074</v>
          </cell>
          <cell r="J259">
            <v>0.640726074074074</v>
          </cell>
          <cell r="K259">
            <v>1.281452148148148</v>
          </cell>
        </row>
        <row r="260">
          <cell r="A260" t="str">
            <v>FIDA 514</v>
          </cell>
          <cell r="D260">
            <v>5.6932938271604935E-2</v>
          </cell>
          <cell r="J260">
            <v>5.7388230452674889E-2</v>
          </cell>
          <cell r="K260">
            <v>0.11432116872427983</v>
          </cell>
        </row>
        <row r="261">
          <cell r="A261" t="str">
            <v>FKUW/PROVSF</v>
          </cell>
          <cell r="D261">
            <v>1.2309624218455741</v>
          </cell>
          <cell r="J261">
            <v>1.2309624218455741</v>
          </cell>
          <cell r="K261">
            <v>2.4619248436911483</v>
          </cell>
        </row>
        <row r="262">
          <cell r="A262" t="str">
            <v>FON/TESORO</v>
          </cell>
          <cell r="B262">
            <v>3.5080673800505049</v>
          </cell>
          <cell r="C262">
            <v>0.85933359532828291</v>
          </cell>
          <cell r="D262">
            <v>1.7238847916666664</v>
          </cell>
          <cell r="E262">
            <v>0.18298642361111112</v>
          </cell>
          <cell r="F262">
            <v>1.0763351988636365</v>
          </cell>
          <cell r="G262">
            <v>0.3073406881313131</v>
          </cell>
          <cell r="H262">
            <v>0.77310049873737352</v>
          </cell>
          <cell r="I262">
            <v>0.85933359532828291</v>
          </cell>
          <cell r="J262">
            <v>1.7238848011363634</v>
          </cell>
          <cell r="K262">
            <v>11.014266972853534</v>
          </cell>
        </row>
        <row r="263">
          <cell r="A263" t="str">
            <v>FONAVI/TESORO</v>
          </cell>
          <cell r="E263">
            <v>3.0430325681818182</v>
          </cell>
          <cell r="F263">
            <v>3.0430325681818182</v>
          </cell>
          <cell r="G263">
            <v>3.0430325681818182</v>
          </cell>
          <cell r="H263">
            <v>3.0430325681818182</v>
          </cell>
          <cell r="I263">
            <v>3.0430325681818182</v>
          </cell>
          <cell r="J263">
            <v>3.0430325681818182</v>
          </cell>
          <cell r="K263">
            <v>18.258195409090909</v>
          </cell>
        </row>
        <row r="264">
          <cell r="A264" t="str">
            <v>FONP 06/94</v>
          </cell>
          <cell r="G264">
            <v>1.7153564350000001</v>
          </cell>
          <cell r="K264">
            <v>1.7153564350000001</v>
          </cell>
        </row>
        <row r="265">
          <cell r="A265" t="str">
            <v>FONP 10/96</v>
          </cell>
          <cell r="E265">
            <v>0.5</v>
          </cell>
          <cell r="K265">
            <v>0.5</v>
          </cell>
        </row>
        <row r="266">
          <cell r="A266" t="str">
            <v>FONP 12/02</v>
          </cell>
          <cell r="C266">
            <v>6.8079089999999995E-2</v>
          </cell>
          <cell r="I266">
            <v>6.8079089999999995E-2</v>
          </cell>
          <cell r="K266">
            <v>0.13615817999999999</v>
          </cell>
        </row>
        <row r="267">
          <cell r="A267" t="str">
            <v>FONP 13/03</v>
          </cell>
          <cell r="G267">
            <v>0</v>
          </cell>
          <cell r="K267">
            <v>0</v>
          </cell>
        </row>
        <row r="268">
          <cell r="A268" t="str">
            <v>FONP 14/04</v>
          </cell>
          <cell r="F268">
            <v>0</v>
          </cell>
          <cell r="K268">
            <v>0</v>
          </cell>
        </row>
        <row r="269">
          <cell r="A269" t="str">
            <v>GLO17 PES</v>
          </cell>
          <cell r="E269">
            <v>0</v>
          </cell>
          <cell r="K269">
            <v>0</v>
          </cell>
        </row>
        <row r="270">
          <cell r="A270" t="str">
            <v>I.C.O.-PCIA. DE JUJUY</v>
          </cell>
          <cell r="E270">
            <v>0</v>
          </cell>
          <cell r="K270">
            <v>0</v>
          </cell>
        </row>
        <row r="271">
          <cell r="A271" t="str">
            <v>I.C.O.-PCIA. DE SAN JUAN</v>
          </cell>
          <cell r="E271">
            <v>0</v>
          </cell>
          <cell r="K271">
            <v>0</v>
          </cell>
        </row>
        <row r="272">
          <cell r="A272" t="str">
            <v>ICE/ASEGSAL</v>
          </cell>
          <cell r="E272">
            <v>0.10730121000000001</v>
          </cell>
          <cell r="K272">
            <v>0.10730121000000001</v>
          </cell>
        </row>
        <row r="273">
          <cell r="A273" t="str">
            <v>ICE/BANADE</v>
          </cell>
          <cell r="D273">
            <v>0.92688099000000002</v>
          </cell>
          <cell r="K273">
            <v>0.92688099000000002</v>
          </cell>
        </row>
        <row r="274">
          <cell r="A274" t="str">
            <v>ICE/BICE</v>
          </cell>
          <cell r="E274">
            <v>0.77098568000000001</v>
          </cell>
          <cell r="K274">
            <v>0.77098568000000001</v>
          </cell>
        </row>
        <row r="275">
          <cell r="A275" t="str">
            <v>ICE/CORTE</v>
          </cell>
          <cell r="B275">
            <v>9.3219579999999996E-2</v>
          </cell>
          <cell r="H275">
            <v>9.3219579999999996E-2</v>
          </cell>
          <cell r="K275">
            <v>0.18643915999999999</v>
          </cell>
        </row>
        <row r="276">
          <cell r="A276" t="str">
            <v>ICE/DEFENSA</v>
          </cell>
          <cell r="E276">
            <v>0.72804878000000006</v>
          </cell>
          <cell r="K276">
            <v>0.72804878000000006</v>
          </cell>
        </row>
        <row r="277">
          <cell r="A277" t="str">
            <v>ICE/EDUCACION</v>
          </cell>
          <cell r="E277">
            <v>0.43121872999999999</v>
          </cell>
          <cell r="K277">
            <v>0.43121872999999999</v>
          </cell>
        </row>
        <row r="278">
          <cell r="A278" t="str">
            <v>ICE/JUSTICIA</v>
          </cell>
          <cell r="E278">
            <v>9.8774089999999995E-2</v>
          </cell>
          <cell r="K278">
            <v>9.8774089999999995E-2</v>
          </cell>
        </row>
        <row r="279">
          <cell r="A279" t="str">
            <v>ICE/MCBA</v>
          </cell>
          <cell r="D279">
            <v>0.35395259000000001</v>
          </cell>
          <cell r="J279">
            <v>0.35395259000000001</v>
          </cell>
          <cell r="K279">
            <v>0.70790518000000002</v>
          </cell>
        </row>
        <row r="280">
          <cell r="A280" t="str">
            <v>ICE/PREFEC</v>
          </cell>
          <cell r="D280">
            <v>6.6803979999999999E-2</v>
          </cell>
          <cell r="J280">
            <v>6.6803979999999999E-2</v>
          </cell>
          <cell r="K280">
            <v>0.13360796</v>
          </cell>
        </row>
        <row r="281">
          <cell r="A281" t="str">
            <v>ICE/PRES</v>
          </cell>
          <cell r="E281">
            <v>1.5233170000000001E-2</v>
          </cell>
          <cell r="K281">
            <v>1.5233170000000001E-2</v>
          </cell>
        </row>
        <row r="282">
          <cell r="A282" t="str">
            <v>ICE/PROVCB</v>
          </cell>
          <cell r="B282">
            <v>0.62365181000000003</v>
          </cell>
          <cell r="H282">
            <v>0.62365181000000003</v>
          </cell>
          <cell r="K282">
            <v>1.2473036200000001</v>
          </cell>
        </row>
        <row r="283">
          <cell r="A283" t="str">
            <v>ICE/SALUD</v>
          </cell>
          <cell r="C283">
            <v>2.34358567</v>
          </cell>
          <cell r="I283">
            <v>2.34358567</v>
          </cell>
          <cell r="K283">
            <v>4.6871713399999999</v>
          </cell>
        </row>
        <row r="284">
          <cell r="A284" t="str">
            <v>ICE/SALUDPBA</v>
          </cell>
          <cell r="E284">
            <v>0.64464681999999995</v>
          </cell>
          <cell r="K284">
            <v>0.64464681999999995</v>
          </cell>
        </row>
        <row r="285">
          <cell r="A285" t="str">
            <v>ICE/VIALIDAD</v>
          </cell>
          <cell r="G285">
            <v>0.12129997000000001</v>
          </cell>
          <cell r="K285">
            <v>0.12129997000000001</v>
          </cell>
        </row>
        <row r="286">
          <cell r="A286" t="str">
            <v>ICO/CBA</v>
          </cell>
          <cell r="B286">
            <v>3.287051609340486</v>
          </cell>
          <cell r="H286">
            <v>3.287051609340486</v>
          </cell>
          <cell r="K286">
            <v>6.574103218680972</v>
          </cell>
        </row>
        <row r="287">
          <cell r="A287" t="str">
            <v>ICO/SALUD</v>
          </cell>
          <cell r="B287">
            <v>3.2870516251183339</v>
          </cell>
          <cell r="H287">
            <v>3.2870516251183339</v>
          </cell>
          <cell r="K287">
            <v>6.5741032502366679</v>
          </cell>
        </row>
        <row r="288">
          <cell r="A288" t="str">
            <v>IRB/RELEXT</v>
          </cell>
          <cell r="D288">
            <v>5.8426159671820764E-3</v>
          </cell>
          <cell r="G288">
            <v>5.9585989271063429E-3</v>
          </cell>
          <cell r="J288">
            <v>6.076869674976333E-3</v>
          </cell>
          <cell r="K288">
            <v>1.7878084569264752E-2</v>
          </cell>
        </row>
        <row r="289">
          <cell r="A289" t="str">
            <v>JBIC/HIDRONOR</v>
          </cell>
          <cell r="C289">
            <v>4.3374097110754413</v>
          </cell>
          <cell r="I289">
            <v>4.3364913121990369</v>
          </cell>
          <cell r="K289">
            <v>8.6739010232744782</v>
          </cell>
        </row>
        <row r="290">
          <cell r="A290" t="str">
            <v>JBIC/PROV</v>
          </cell>
          <cell r="F290">
            <v>1.5723441713483144</v>
          </cell>
          <cell r="K290">
            <v>1.5723441713483144</v>
          </cell>
        </row>
        <row r="291">
          <cell r="A291" t="str">
            <v>JBIC/PROVBA</v>
          </cell>
          <cell r="G291">
            <v>1.2566713483146066</v>
          </cell>
          <cell r="K291">
            <v>1.2566713483146066</v>
          </cell>
        </row>
        <row r="292">
          <cell r="A292" t="str">
            <v>JBIC/TESORO</v>
          </cell>
          <cell r="B292">
            <v>24.374819422150875</v>
          </cell>
          <cell r="H292">
            <v>8.6621087479935781</v>
          </cell>
          <cell r="K292">
            <v>33.036928170144449</v>
          </cell>
        </row>
        <row r="293">
          <cell r="A293" t="str">
            <v>KFW/CONEA</v>
          </cell>
          <cell r="G293">
            <v>14.358883584727044</v>
          </cell>
          <cell r="K293">
            <v>14.358883584727044</v>
          </cell>
        </row>
        <row r="294">
          <cell r="A294" t="str">
            <v>KFW/INTI</v>
          </cell>
          <cell r="D294">
            <v>0.37576484379930575</v>
          </cell>
          <cell r="J294">
            <v>0.37576484379930575</v>
          </cell>
          <cell r="K294">
            <v>0.7515296875986115</v>
          </cell>
        </row>
        <row r="295">
          <cell r="A295" t="str">
            <v>KFW/YACYRETA</v>
          </cell>
          <cell r="C295">
            <v>0.44793062480277684</v>
          </cell>
          <cell r="J295">
            <v>0.44793062480277684</v>
          </cell>
          <cell r="K295">
            <v>0.89586124960555369</v>
          </cell>
        </row>
        <row r="296">
          <cell r="A296" t="str">
            <v>LETR</v>
          </cell>
          <cell r="B296">
            <v>868.05555555555543</v>
          </cell>
          <cell r="D296">
            <v>31.470959595959595</v>
          </cell>
          <cell r="F296">
            <v>142.04545454545453</v>
          </cell>
          <cell r="G296">
            <v>252.52525252525251</v>
          </cell>
          <cell r="K296">
            <v>1294.0972222222219</v>
          </cell>
        </row>
        <row r="297">
          <cell r="A297" t="str">
            <v>LETR INTRAN</v>
          </cell>
          <cell r="E297">
            <v>0</v>
          </cell>
          <cell r="K297">
            <